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8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8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1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1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1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1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1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1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1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6" width="12.5703125" style="60" customWidth="1"/>
    <col min="17" max="16384" width="12.5703125" style="60"/>
  </cols>
  <sheetData>
    <row r="1" spans="1:34" ht="13.5" customHeight="1" thickBot="1" x14ac:dyDescent="0.25">
      <c r="A1" s="57" t="str">
        <f>About!B2</f>
        <v>CO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8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topLeftCell="A7" zoomScale="80" zoomScaleNormal="80" workbookViewId="0">
      <selection activeCell="F16" sqref="F16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O</v>
      </c>
      <c r="B1" t="str">
        <f>About!B1</f>
        <v>Colorado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3804</v>
      </c>
      <c r="B5" s="1">
        <f t="shared" ref="B5:B28" si="0">SUM(F5:AH5)</f>
        <v>3376</v>
      </c>
      <c r="C5" s="6" t="s">
        <v>137</v>
      </c>
      <c r="D5" s="8"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77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0</v>
      </c>
      <c r="I5" s="98">
        <f>SUMIFS(NEEDS_Summer2023_Retire_By_2028!$P:$P,NEEDS_Summer2023_Retire_By_2028!$S:$S,I$4,NEEDS_Summer2023_Retire_By_2028!$A:$A,$C5,NEEDS_Summer2023_Retire_By_2028!$K:$K,$B$1)</f>
        <v>335</v>
      </c>
      <c r="J5" s="98">
        <f>SUMIFS(NEEDS_Summer2023_Retire_By_2028!$P:$P,NEEDS_Summer2023_Retire_By_2028!$S:$S,J$4,NEEDS_Summer2023_Retire_By_2028!$A:$A,$C5,NEEDS_Summer2023_Retire_By_2028!$K:$K,$B$1)</f>
        <v>427</v>
      </c>
      <c r="K5" s="98">
        <f>SUMIFS(NEEDS_Summer2023_Retire_By_2028!$P:$P,NEEDS_Summer2023_Retire_By_2028!$S:$S,K$4,NEEDS_Summer2023_Retire_By_2028!$A:$A,$C5,NEEDS_Summer2023_Retire_By_2028!$K:$K,$B$1)</f>
        <v>262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797</v>
      </c>
      <c r="N5" s="99">
        <f>SUMIFS(NEEDS_Summer2023_Active!$P:$P,NEEDS_Summer2023_Active!$S:$S,N$4,NEEDS_Summer2023_Active!$A:$A,$C5,NEEDS_Summer2023_Active!$K:$K,$B$1)</f>
        <v>728</v>
      </c>
      <c r="O5" s="99">
        <f>SUMIFS(NEEDS_Summer2023_Active!$P:$P,NEEDS_Summer2023_Active!$S:$S,O$4,NEEDS_Summer2023_Active!$A:$A,$C5,NEEDS_Summer2023_Active!$K:$K,$B$1)</f>
        <v>75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365</v>
      </c>
      <c r="B6" s="1">
        <f t="shared" si="0"/>
        <v>441</v>
      </c>
      <c r="C6" s="6" t="s">
        <v>165</v>
      </c>
      <c r="D6" s="8"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131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0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31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3162.5</v>
      </c>
      <c r="B7" s="1">
        <f t="shared" si="0"/>
        <v>73</v>
      </c>
      <c r="C7" s="2" t="s">
        <v>161</v>
      </c>
      <c r="D7" s="8">
        <v>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73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0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0</v>
      </c>
      <c r="B8" s="1">
        <f t="shared" si="0"/>
        <v>0</v>
      </c>
      <c r="C8" s="6" t="s">
        <v>168</v>
      </c>
      <c r="D8" s="8"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0</v>
      </c>
      <c r="I8" s="98">
        <f>SUMIFS(NEEDS_Summer2023_Retire_By_2028!$P:$P,NEEDS_Summer2023_Retire_By_2028!$S:$S,I$4,NEEDS_Summer2023_Retire_By_2028!$A:$A,$C8,NEEDS_Summer2023_Retire_By_2028!$K:$K,$B$1)</f>
        <v>0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685.89999999999952</v>
      </c>
      <c r="B9" s="1">
        <f t="shared" si="0"/>
        <v>3.9</v>
      </c>
      <c r="C9" s="6" t="s">
        <v>140</v>
      </c>
      <c r="D9" s="8"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1.5</v>
      </c>
      <c r="G9" s="98">
        <f>SUMIFS(NEEDS_Summer2023_Retire_By_2028!$P:$P,NEEDS_Summer2023_Retire_By_2028!$S:$S,G$4,NEEDS_Summer2023_Retire_By_2028!$A:$A,$C9,NEEDS_Summer2023_Retire_By_2028!$K:$K,$B$1)</f>
        <v>1.8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.6</v>
      </c>
      <c r="L9" s="98">
        <f>SUMIFS(NEEDS_Summer2023_Retire_By_2028!$P:$P,NEEDS_Summer2023_Retire_By_2028!$S:$S,L$4,NEEDS_Summer2023_Retire_By_2028!$A:$A,$C9,NEEDS_Summer2023_Retire_By_2028!$K:$K,$B$1)</f>
        <v>0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5134.3999999999996</v>
      </c>
      <c r="B10" s="1">
        <f t="shared" si="0"/>
        <v>0</v>
      </c>
      <c r="C10" s="6" t="s">
        <v>172</v>
      </c>
      <c r="D10" s="8">
        <v>0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0</v>
      </c>
      <c r="G10" s="98">
        <f>SUMIFS(NEEDS_Summer2023_Retire_By_2028!$P:$P,NEEDS_Summer2023_Retire_By_2028!$S:$S,G$4,NEEDS_Summer2023_Retire_By_2028!$A:$A,$C10,NEEDS_Summer2023_Retire_By_2028!$K:$K,$B$1)</f>
        <v>0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282.9000000000001</v>
      </c>
      <c r="B11" s="1">
        <f t="shared" si="0"/>
        <v>4.4000000000000004</v>
      </c>
      <c r="C11" s="6" t="s">
        <v>208</v>
      </c>
      <c r="D11" s="8"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4.4000000000000004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0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0</v>
      </c>
      <c r="B12" s="1">
        <f t="shared" si="0"/>
        <v>0</v>
      </c>
      <c r="C12" s="6" t="s">
        <v>193</v>
      </c>
      <c r="D12" s="8">
        <v>0</v>
      </c>
      <c r="E12" s="42">
        <f>SUMIFS(Table_6_04_2021!M:M,Table_6_04_2021!B:B,C12,Table_6_04_2021!C:C,TRUE,Table_6_04_2021!J:J,$A$1)</f>
        <v>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22.4</v>
      </c>
      <c r="B13" s="1">
        <f t="shared" si="0"/>
        <v>0</v>
      </c>
      <c r="C13" s="6" t="s">
        <v>177</v>
      </c>
      <c r="D13" s="8"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0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0</v>
      </c>
      <c r="B14" s="1">
        <f t="shared" si="0"/>
        <v>0</v>
      </c>
      <c r="C14" s="6" t="s">
        <v>154</v>
      </c>
      <c r="D14" s="8"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0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148.1</v>
      </c>
      <c r="B15" s="1">
        <f t="shared" si="0"/>
        <v>0</v>
      </c>
      <c r="C15" s="6" t="s">
        <v>182</v>
      </c>
      <c r="D15" s="8">
        <v>0</v>
      </c>
      <c r="E15" s="42">
        <f>SUMIFS(Table_6_04_2021!M:M,Table_6_04_2021!B:B,C15,Table_6_04_2021!C:C,TRUE,Table_6_04_2021!J:J,$A$1)</f>
        <v>1.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2777.1</v>
      </c>
      <c r="B16" s="1">
        <f t="shared" si="0"/>
        <v>172</v>
      </c>
      <c r="C16" s="6" t="s">
        <v>157</v>
      </c>
      <c r="D16" s="8"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0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0</v>
      </c>
      <c r="I16" s="98">
        <f>SUMIFS(NEEDS_Summer2023_Retire_By_2028!$P:$P,NEEDS_Summer2023_Retire_By_2028!$S:$S,I$4,NEEDS_Summer2023_Retire_By_2028!$A:$A,$C16,NEEDS_Summer2023_Retire_By_2028!$K:$K,$B$1)</f>
        <v>172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0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0</v>
      </c>
      <c r="B21" s="1">
        <f t="shared" si="0"/>
        <v>2.4</v>
      </c>
      <c r="C21" s="2" t="s">
        <v>159</v>
      </c>
      <c r="D21" s="8"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2.4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77</v>
      </c>
      <c r="G32" s="1">
        <f>SUM($D5:G5)</f>
        <v>77</v>
      </c>
      <c r="H32" s="1">
        <f>SUM($D5:H5)</f>
        <v>77</v>
      </c>
      <c r="I32" s="1">
        <f>SUM($D5:I5)</f>
        <v>412</v>
      </c>
      <c r="J32" s="1">
        <f>SUM($D5:J5)</f>
        <v>839</v>
      </c>
      <c r="K32" s="1">
        <f>SUM($D5:K5)</f>
        <v>1101</v>
      </c>
      <c r="L32" s="1">
        <f>SUM($D5:L5)</f>
        <v>1101</v>
      </c>
      <c r="M32" s="1">
        <f>SUM($D5:M5)</f>
        <v>1898</v>
      </c>
      <c r="N32" s="1">
        <f>SUM($D5:N5)</f>
        <v>2626</v>
      </c>
      <c r="O32" s="1">
        <f>SUM($D5:O5)</f>
        <v>3376</v>
      </c>
      <c r="P32" s="1">
        <f>SUM($D5:P5)</f>
        <v>3376</v>
      </c>
      <c r="Q32" s="1">
        <f>SUM($D5:Q5)</f>
        <v>3376</v>
      </c>
      <c r="R32" s="1">
        <f>SUM($D5:R5)</f>
        <v>3376</v>
      </c>
      <c r="S32" s="1">
        <f>SUM($D5:S5)</f>
        <v>3376</v>
      </c>
      <c r="T32" s="1">
        <f>SUM($D5:T5)</f>
        <v>3376</v>
      </c>
      <c r="U32" s="1">
        <f>SUM($D5:U5)</f>
        <v>3376</v>
      </c>
      <c r="V32" s="1">
        <f>SUM($D5:V5)</f>
        <v>3376</v>
      </c>
      <c r="W32" s="1">
        <f>SUM($D5:W5)</f>
        <v>3376</v>
      </c>
      <c r="X32" s="1">
        <f>SUM($D5:X5)</f>
        <v>3376</v>
      </c>
      <c r="Y32" s="1">
        <f>SUM($D5:Y5)</f>
        <v>3376</v>
      </c>
      <c r="Z32" s="1">
        <f>SUM($D5:Z5)</f>
        <v>3376</v>
      </c>
      <c r="AA32" s="1">
        <f>SUM($D5:AA5)</f>
        <v>3376</v>
      </c>
      <c r="AB32" s="1">
        <f>SUM($D5:AB5)</f>
        <v>3376</v>
      </c>
      <c r="AC32" s="1">
        <f>SUM($D5:AC5)</f>
        <v>3376</v>
      </c>
      <c r="AD32" s="1">
        <f>SUM($D5:AD5)</f>
        <v>3376</v>
      </c>
      <c r="AE32" s="1">
        <f>SUM($D5:AE5)</f>
        <v>3376</v>
      </c>
      <c r="AF32" s="1">
        <f>SUM($D5:AF5)</f>
        <v>3376</v>
      </c>
      <c r="AG32" s="1">
        <f>SUM($D5:AG5)</f>
        <v>3376</v>
      </c>
      <c r="AH32" s="1">
        <f>SUM($D5:AH5)</f>
        <v>3376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131</v>
      </c>
      <c r="G33" s="1">
        <f>SUM($D6:G6)</f>
        <v>131</v>
      </c>
      <c r="H33" s="1">
        <f>SUM($D6:H6)</f>
        <v>131</v>
      </c>
      <c r="I33" s="1">
        <f>SUM($D6:I6)</f>
        <v>131</v>
      </c>
      <c r="J33" s="1">
        <f>SUM($D6:J6)</f>
        <v>131</v>
      </c>
      <c r="K33" s="1">
        <f>SUM($D6:K6)</f>
        <v>441</v>
      </c>
      <c r="L33" s="1">
        <f>SUM($D6:L6)</f>
        <v>441</v>
      </c>
      <c r="M33" s="1">
        <f>SUM($D6:M6)</f>
        <v>441</v>
      </c>
      <c r="N33" s="1">
        <f>SUM($D6:N6)</f>
        <v>441</v>
      </c>
      <c r="O33" s="1">
        <f>SUM($D6:O6)</f>
        <v>441</v>
      </c>
      <c r="P33" s="1">
        <f>SUM($D6:P6)</f>
        <v>441</v>
      </c>
      <c r="Q33" s="1">
        <f>SUM($D6:Q6)</f>
        <v>441</v>
      </c>
      <c r="R33" s="1">
        <f>SUM($D6:R6)</f>
        <v>441</v>
      </c>
      <c r="S33" s="1">
        <f>SUM($D6:S6)</f>
        <v>441</v>
      </c>
      <c r="T33" s="1">
        <f>SUM($D6:T6)</f>
        <v>441</v>
      </c>
      <c r="U33" s="1">
        <f>SUM($D6:U6)</f>
        <v>441</v>
      </c>
      <c r="V33" s="1">
        <f>SUM($D6:V6)</f>
        <v>441</v>
      </c>
      <c r="W33" s="1">
        <f>SUM($D6:W6)</f>
        <v>441</v>
      </c>
      <c r="X33" s="1">
        <f>SUM($D6:X6)</f>
        <v>441</v>
      </c>
      <c r="Y33" s="1">
        <f>SUM($D6:Y6)</f>
        <v>441</v>
      </c>
      <c r="Z33" s="1">
        <f>SUM($D6:Z6)</f>
        <v>441</v>
      </c>
      <c r="AA33" s="1">
        <f>SUM($D6:AA6)</f>
        <v>441</v>
      </c>
      <c r="AB33" s="1">
        <f>SUM($D6:AB6)</f>
        <v>441</v>
      </c>
      <c r="AC33" s="1">
        <f>SUM($D6:AC6)</f>
        <v>441</v>
      </c>
      <c r="AD33" s="1">
        <f>SUM($D6:AD6)</f>
        <v>441</v>
      </c>
      <c r="AE33" s="1">
        <f>SUM($D6:AE6)</f>
        <v>441</v>
      </c>
      <c r="AF33" s="1">
        <f>SUM($D6:AF6)</f>
        <v>441</v>
      </c>
      <c r="AG33" s="1">
        <f>SUM($D6:AG6)</f>
        <v>441</v>
      </c>
      <c r="AH33" s="1">
        <f>SUM($D6:AH6)</f>
        <v>441</v>
      </c>
      <c r="AJ33" s="1"/>
    </row>
    <row r="34" spans="2:36" x14ac:dyDescent="0.25">
      <c r="B34" s="1"/>
      <c r="C34" s="2" t="s">
        <v>161</v>
      </c>
      <c r="D34" s="1">
        <f>SUM($D7:D7)</f>
        <v>0</v>
      </c>
      <c r="E34" s="1">
        <f>SUM($D7:E7)</f>
        <v>0</v>
      </c>
      <c r="F34" s="1">
        <f>SUM($D7:F7)</f>
        <v>73</v>
      </c>
      <c r="G34" s="1">
        <f>SUM($D7:G7)</f>
        <v>73</v>
      </c>
      <c r="H34" s="1">
        <f>SUM($D7:H7)</f>
        <v>73</v>
      </c>
      <c r="I34" s="1">
        <f>SUM($D7:I7)</f>
        <v>73</v>
      </c>
      <c r="J34" s="1">
        <f>SUM($D7:J7)</f>
        <v>73</v>
      </c>
      <c r="K34" s="1">
        <f>SUM($D7:K7)</f>
        <v>73</v>
      </c>
      <c r="L34" s="1">
        <f>SUM($D7:L7)</f>
        <v>73</v>
      </c>
      <c r="M34" s="1">
        <f>SUM($D7:M7)</f>
        <v>73</v>
      </c>
      <c r="N34" s="1">
        <f>SUM($D7:N7)</f>
        <v>73</v>
      </c>
      <c r="O34" s="1">
        <f>SUM($D7:O7)</f>
        <v>73</v>
      </c>
      <c r="P34" s="1">
        <f>SUM($D7:P7)</f>
        <v>73</v>
      </c>
      <c r="Q34" s="1">
        <f>SUM($D7:Q7)</f>
        <v>73</v>
      </c>
      <c r="R34" s="1">
        <f>SUM($D7:R7)</f>
        <v>73</v>
      </c>
      <c r="S34" s="1">
        <f>SUM($D7:S7)</f>
        <v>73</v>
      </c>
      <c r="T34" s="1">
        <f>SUM($D7:T7)</f>
        <v>73</v>
      </c>
      <c r="U34" s="1">
        <f>SUM($D7:U7)</f>
        <v>73</v>
      </c>
      <c r="V34" s="1">
        <f>SUM($D7:V7)</f>
        <v>73</v>
      </c>
      <c r="W34" s="1">
        <f>SUM($D7:W7)</f>
        <v>73</v>
      </c>
      <c r="X34" s="1">
        <f>SUM($D7:X7)</f>
        <v>73</v>
      </c>
      <c r="Y34" s="1">
        <f>SUM($D7:Y7)</f>
        <v>73</v>
      </c>
      <c r="Z34" s="1">
        <f>SUM($D7:Z7)</f>
        <v>73</v>
      </c>
      <c r="AA34" s="1">
        <f>SUM($D7:AA7)</f>
        <v>73</v>
      </c>
      <c r="AB34" s="1">
        <f>SUM($D7:AB7)</f>
        <v>73</v>
      </c>
      <c r="AC34" s="1">
        <f>SUM($D7:AC7)</f>
        <v>73</v>
      </c>
      <c r="AD34" s="1">
        <f>SUM($D7:AD7)</f>
        <v>73</v>
      </c>
      <c r="AE34" s="1">
        <f>SUM($D7:AE7)</f>
        <v>73</v>
      </c>
      <c r="AF34" s="1">
        <f>SUM($D7:AF7)</f>
        <v>73</v>
      </c>
      <c r="AG34" s="1">
        <f>SUM($D7:AG7)</f>
        <v>73</v>
      </c>
      <c r="AH34" s="1">
        <f>SUM($D7:AH7)</f>
        <v>73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0</v>
      </c>
      <c r="I35" s="1">
        <f>SUM($D8:I8)</f>
        <v>0</v>
      </c>
      <c r="J35" s="1">
        <f>SUM($D8:J8)</f>
        <v>0</v>
      </c>
      <c r="K35" s="1">
        <f>SUM($D8:K8)</f>
        <v>0</v>
      </c>
      <c r="L35" s="1">
        <f>SUM($D8:L8)</f>
        <v>0</v>
      </c>
      <c r="M35" s="1">
        <f>SUM($D8:M8)</f>
        <v>0</v>
      </c>
      <c r="N35" s="1">
        <f>SUM($D8:N8)</f>
        <v>0</v>
      </c>
      <c r="O35" s="1">
        <f>SUM($D8:O8)</f>
        <v>0</v>
      </c>
      <c r="P35" s="1">
        <f>SUM($D8:P8)</f>
        <v>0</v>
      </c>
      <c r="Q35" s="1">
        <f>SUM($D8:Q8)</f>
        <v>0</v>
      </c>
      <c r="R35" s="1">
        <f>SUM($D8:R8)</f>
        <v>0</v>
      </c>
      <c r="S35" s="1">
        <f>SUM($D8:S8)</f>
        <v>0</v>
      </c>
      <c r="T35" s="1">
        <f>SUM($D8:T8)</f>
        <v>0</v>
      </c>
      <c r="U35" s="1">
        <f>SUM($D8:U8)</f>
        <v>0</v>
      </c>
      <c r="V35" s="1">
        <f>SUM($D8:V8)</f>
        <v>0</v>
      </c>
      <c r="W35" s="1">
        <f>SUM($D8:W8)</f>
        <v>0</v>
      </c>
      <c r="X35" s="1">
        <f>SUM($D8:X8)</f>
        <v>0</v>
      </c>
      <c r="Y35" s="1">
        <f>SUM($D8:Y8)</f>
        <v>0</v>
      </c>
      <c r="Z35" s="1">
        <f>SUM($D8:Z8)</f>
        <v>0</v>
      </c>
      <c r="AA35" s="1">
        <f>SUM($D8:AA8)</f>
        <v>0</v>
      </c>
      <c r="AB35" s="1">
        <f>SUM($D8:AB8)</f>
        <v>0</v>
      </c>
      <c r="AC35" s="1">
        <f>SUM($D8:AC8)</f>
        <v>0</v>
      </c>
      <c r="AD35" s="1">
        <f>SUM($D8:AD8)</f>
        <v>0</v>
      </c>
      <c r="AE35" s="1">
        <f>SUM($D8:AE8)</f>
        <v>0</v>
      </c>
      <c r="AF35" s="1">
        <f>SUM($D8:AF8)</f>
        <v>0</v>
      </c>
      <c r="AG35" s="1">
        <f>SUM($D8:AG8)</f>
        <v>0</v>
      </c>
      <c r="AH35" s="1">
        <f>SUM($D8:AH8)</f>
        <v>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1.5</v>
      </c>
      <c r="G36" s="1">
        <f>SUM($D9:G9)</f>
        <v>3.3</v>
      </c>
      <c r="H36" s="1">
        <f>SUM($D9:H9)</f>
        <v>3.3</v>
      </c>
      <c r="I36" s="1">
        <f>SUM($D9:I9)</f>
        <v>3.3</v>
      </c>
      <c r="J36" s="1">
        <f>SUM($D9:J9)</f>
        <v>3.3</v>
      </c>
      <c r="K36" s="1">
        <f>SUM($D9:K9)</f>
        <v>3.9</v>
      </c>
      <c r="L36" s="1">
        <f>SUM($D9:L9)</f>
        <v>3.9</v>
      </c>
      <c r="M36" s="1">
        <f>SUM($D9:M9)</f>
        <v>3.9</v>
      </c>
      <c r="N36" s="1">
        <f>SUM($D9:N9)</f>
        <v>3.9</v>
      </c>
      <c r="O36" s="1">
        <f>SUM($D9:O9)</f>
        <v>3.9</v>
      </c>
      <c r="P36" s="1">
        <f>SUM($D9:P9)</f>
        <v>3.9</v>
      </c>
      <c r="Q36" s="1">
        <f>SUM($D9:Q9)</f>
        <v>3.9</v>
      </c>
      <c r="R36" s="1">
        <f>SUM($D9:R9)</f>
        <v>3.9</v>
      </c>
      <c r="S36" s="1">
        <f>SUM($D9:S9)</f>
        <v>3.9</v>
      </c>
      <c r="T36" s="1">
        <f>SUM($D9:T9)</f>
        <v>3.9</v>
      </c>
      <c r="U36" s="1">
        <f>SUM($D9:U9)</f>
        <v>3.9</v>
      </c>
      <c r="V36" s="1">
        <f>SUM($D9:V9)</f>
        <v>3.9</v>
      </c>
      <c r="W36" s="1">
        <f>SUM($D9:W9)</f>
        <v>3.9</v>
      </c>
      <c r="X36" s="1">
        <f>SUM($D9:X9)</f>
        <v>3.9</v>
      </c>
      <c r="Y36" s="1">
        <f>SUM($D9:Y9)</f>
        <v>3.9</v>
      </c>
      <c r="Z36" s="1">
        <f>SUM($D9:Z9)</f>
        <v>3.9</v>
      </c>
      <c r="AA36" s="1">
        <f>SUM($D9:AA9)</f>
        <v>3.9</v>
      </c>
      <c r="AB36" s="1">
        <f>SUM($D9:AB9)</f>
        <v>3.9</v>
      </c>
      <c r="AC36" s="1">
        <f>SUM($D9:AC9)</f>
        <v>3.9</v>
      </c>
      <c r="AD36" s="1">
        <f>SUM($D9:AD9)</f>
        <v>3.9</v>
      </c>
      <c r="AE36" s="1">
        <f>SUM($D9:AE9)</f>
        <v>3.9</v>
      </c>
      <c r="AF36" s="1">
        <f>SUM($D9:AF9)</f>
        <v>3.9</v>
      </c>
      <c r="AG36" s="1">
        <f>SUM($D9:AG9)</f>
        <v>3.9</v>
      </c>
      <c r="AH36" s="1">
        <f>SUM($D9:AH9)</f>
        <v>3.9</v>
      </c>
      <c r="AJ36" s="1"/>
    </row>
    <row r="37" spans="2:36" x14ac:dyDescent="0.25">
      <c r="B37" s="1"/>
      <c r="C37" s="6" t="s">
        <v>172</v>
      </c>
      <c r="D37" s="1">
        <f>SUM($D10:D10)</f>
        <v>0</v>
      </c>
      <c r="E37" s="1">
        <f>SUM($D10:E10)</f>
        <v>0</v>
      </c>
      <c r="F37" s="1">
        <f>SUM($D10:F10)</f>
        <v>0</v>
      </c>
      <c r="G37" s="1">
        <f>SUM($D10:G10)</f>
        <v>0</v>
      </c>
      <c r="H37" s="1">
        <f>SUM($D10:H10)</f>
        <v>0</v>
      </c>
      <c r="I37" s="1">
        <f>SUM($D10:I10)</f>
        <v>0</v>
      </c>
      <c r="J37" s="1">
        <f>SUM($D10:J10)</f>
        <v>0</v>
      </c>
      <c r="K37" s="1">
        <f>SUM($D10:K10)</f>
        <v>0</v>
      </c>
      <c r="L37" s="1">
        <f>SUM($D10:L10)</f>
        <v>0</v>
      </c>
      <c r="M37" s="1">
        <f>SUM($D10:M10)</f>
        <v>0</v>
      </c>
      <c r="N37" s="1">
        <f>SUM($D10:N10)</f>
        <v>0</v>
      </c>
      <c r="O37" s="1">
        <f>SUM($D10:O10)</f>
        <v>0</v>
      </c>
      <c r="P37" s="1">
        <f>SUM($D10:P10)</f>
        <v>0</v>
      </c>
      <c r="Q37" s="1">
        <f>SUM($D10:Q10)</f>
        <v>0</v>
      </c>
      <c r="R37" s="1">
        <f>SUM($D10:R10)</f>
        <v>0</v>
      </c>
      <c r="S37" s="1">
        <f>SUM($D10:S10)</f>
        <v>0</v>
      </c>
      <c r="T37" s="1">
        <f>SUM($D10:T10)</f>
        <v>0</v>
      </c>
      <c r="U37" s="1">
        <f>SUM($D10:U10)</f>
        <v>0</v>
      </c>
      <c r="V37" s="1">
        <f>SUM($D10:V10)</f>
        <v>0</v>
      </c>
      <c r="W37" s="1">
        <f>SUM($D10:W10)</f>
        <v>0</v>
      </c>
      <c r="X37" s="1">
        <f>SUM($D10:X10)</f>
        <v>0</v>
      </c>
      <c r="Y37" s="1">
        <f>SUM($D10:Y10)</f>
        <v>0</v>
      </c>
      <c r="Z37" s="1">
        <f>SUM($D10:Z10)</f>
        <v>0</v>
      </c>
      <c r="AA37" s="1">
        <f>SUM($D10:AA10)</f>
        <v>0</v>
      </c>
      <c r="AB37" s="1">
        <f>SUM($D10:AB10)</f>
        <v>0</v>
      </c>
      <c r="AC37" s="1">
        <f>SUM($D10:AC10)</f>
        <v>0</v>
      </c>
      <c r="AD37" s="1">
        <f>SUM($D10:AD10)</f>
        <v>0</v>
      </c>
      <c r="AE37" s="1">
        <f>SUM($D10:AE10)</f>
        <v>0</v>
      </c>
      <c r="AF37" s="1">
        <f>SUM($D10:AF10)</f>
        <v>0</v>
      </c>
      <c r="AG37" s="1">
        <f>SUM($D10:AG10)</f>
        <v>0</v>
      </c>
      <c r="AH37" s="1">
        <f>SUM($D10:AH10)</f>
        <v>0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4.4000000000000004</v>
      </c>
      <c r="H38" s="1">
        <f>SUM($D11:H11)</f>
        <v>4.4000000000000004</v>
      </c>
      <c r="I38" s="1">
        <f>SUM($D11:I11)</f>
        <v>4.4000000000000004</v>
      </c>
      <c r="J38" s="1">
        <f>SUM($D11:J11)</f>
        <v>4.4000000000000004</v>
      </c>
      <c r="K38" s="1">
        <f>SUM($D11:K11)</f>
        <v>4.4000000000000004</v>
      </c>
      <c r="L38" s="1">
        <f>SUM($D11:L11)</f>
        <v>4.4000000000000004</v>
      </c>
      <c r="M38" s="1">
        <f>SUM($D11:M11)</f>
        <v>4.4000000000000004</v>
      </c>
      <c r="N38" s="1">
        <f>SUM($D11:N11)</f>
        <v>4.4000000000000004</v>
      </c>
      <c r="O38" s="1">
        <f>SUM($D11:O11)</f>
        <v>4.4000000000000004</v>
      </c>
      <c r="P38" s="1">
        <f>SUM($D11:P11)</f>
        <v>4.4000000000000004</v>
      </c>
      <c r="Q38" s="1">
        <f>SUM($D11:Q11)</f>
        <v>4.4000000000000004</v>
      </c>
      <c r="R38" s="1">
        <f>SUM($D11:R11)</f>
        <v>4.4000000000000004</v>
      </c>
      <c r="S38" s="1">
        <f>SUM($D11:S11)</f>
        <v>4.4000000000000004</v>
      </c>
      <c r="T38" s="1">
        <f>SUM($D11:T11)</f>
        <v>4.4000000000000004</v>
      </c>
      <c r="U38" s="1">
        <f>SUM($D11:U11)</f>
        <v>4.4000000000000004</v>
      </c>
      <c r="V38" s="1">
        <f>SUM($D11:V11)</f>
        <v>4.4000000000000004</v>
      </c>
      <c r="W38" s="1">
        <f>SUM($D11:W11)</f>
        <v>4.4000000000000004</v>
      </c>
      <c r="X38" s="1">
        <f>SUM($D11:X11)</f>
        <v>4.4000000000000004</v>
      </c>
      <c r="Y38" s="1">
        <f>SUM($D11:Y11)</f>
        <v>4.4000000000000004</v>
      </c>
      <c r="Z38" s="1">
        <f>SUM($D11:Z11)</f>
        <v>4.4000000000000004</v>
      </c>
      <c r="AA38" s="1">
        <f>SUM($D11:AA11)</f>
        <v>4.4000000000000004</v>
      </c>
      <c r="AB38" s="1">
        <f>SUM($D11:AB11)</f>
        <v>4.4000000000000004</v>
      </c>
      <c r="AC38" s="1">
        <f>SUM($D11:AC11)</f>
        <v>4.4000000000000004</v>
      </c>
      <c r="AD38" s="1">
        <f>SUM($D11:AD11)</f>
        <v>4.4000000000000004</v>
      </c>
      <c r="AE38" s="1">
        <f>SUM($D11:AE11)</f>
        <v>4.4000000000000004</v>
      </c>
      <c r="AF38" s="1">
        <f>SUM($D11:AF11)</f>
        <v>4.4000000000000004</v>
      </c>
      <c r="AG38" s="1">
        <f>SUM($D11:AG11)</f>
        <v>4.4000000000000004</v>
      </c>
      <c r="AH38" s="1">
        <f>SUM($D11:AH11)</f>
        <v>4.4000000000000004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0</v>
      </c>
      <c r="F39" s="1">
        <f>SUM($D12:F12)</f>
        <v>0</v>
      </c>
      <c r="G39" s="1">
        <f>SUM($D12:G12)</f>
        <v>0</v>
      </c>
      <c r="H39" s="1">
        <f>SUM($D12:H12)</f>
        <v>0</v>
      </c>
      <c r="I39" s="1">
        <f>SUM($D12:I12)</f>
        <v>0</v>
      </c>
      <c r="J39" s="1">
        <f>SUM($D12:J12)</f>
        <v>0</v>
      </c>
      <c r="K39" s="1">
        <f>SUM($D12:K12)</f>
        <v>0</v>
      </c>
      <c r="L39" s="1">
        <f>SUM($D12:L12)</f>
        <v>0</v>
      </c>
      <c r="M39" s="1">
        <f>SUM($D12:M12)</f>
        <v>0</v>
      </c>
      <c r="N39" s="1">
        <f>SUM($D12:N12)</f>
        <v>0</v>
      </c>
      <c r="O39" s="1">
        <f>SUM($D12:O12)</f>
        <v>0</v>
      </c>
      <c r="P39" s="1">
        <f>SUM($D12:P12)</f>
        <v>0</v>
      </c>
      <c r="Q39" s="1">
        <f>SUM($D12:Q12)</f>
        <v>0</v>
      </c>
      <c r="R39" s="1">
        <f>SUM($D12:R12)</f>
        <v>0</v>
      </c>
      <c r="S39" s="1">
        <f>SUM($D12:S12)</f>
        <v>0</v>
      </c>
      <c r="T39" s="1">
        <f>SUM($D12:T12)</f>
        <v>0</v>
      </c>
      <c r="U39" s="1">
        <f>SUM($D12:U12)</f>
        <v>0</v>
      </c>
      <c r="V39" s="1">
        <f>SUM($D12:V12)</f>
        <v>0</v>
      </c>
      <c r="W39" s="1">
        <f>SUM($D12:W12)</f>
        <v>0</v>
      </c>
      <c r="X39" s="1">
        <f>SUM($D12:X12)</f>
        <v>0</v>
      </c>
      <c r="Y39" s="1">
        <f>SUM($D12:Y12)</f>
        <v>0</v>
      </c>
      <c r="Z39" s="1">
        <f>SUM($D12:Z12)</f>
        <v>0</v>
      </c>
      <c r="AA39" s="1">
        <f>SUM($D12:AA12)</f>
        <v>0</v>
      </c>
      <c r="AB39" s="1">
        <f>SUM($D12:AB12)</f>
        <v>0</v>
      </c>
      <c r="AC39" s="1">
        <f>SUM($D12:AC12)</f>
        <v>0</v>
      </c>
      <c r="AD39" s="1">
        <f>SUM($D12:AD12)</f>
        <v>0</v>
      </c>
      <c r="AE39" s="1">
        <f>SUM($D12:AE12)</f>
        <v>0</v>
      </c>
      <c r="AF39" s="1">
        <f>SUM($D12:AF12)</f>
        <v>0</v>
      </c>
      <c r="AG39" s="1">
        <f>SUM($D12:AG12)</f>
        <v>0</v>
      </c>
      <c r="AH39" s="1">
        <f>SUM($D12:AH12)</f>
        <v>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0</v>
      </c>
      <c r="M40" s="1">
        <f>SUM($D13:M13)</f>
        <v>0</v>
      </c>
      <c r="N40" s="1">
        <f>SUM($D13:N13)</f>
        <v>0</v>
      </c>
      <c r="O40" s="1">
        <f>SUM($D13:O13)</f>
        <v>0</v>
      </c>
      <c r="P40" s="1">
        <f>SUM($D13:P13)</f>
        <v>0</v>
      </c>
      <c r="Q40" s="1">
        <f>SUM($D13:Q13)</f>
        <v>0</v>
      </c>
      <c r="R40" s="1">
        <f>SUM($D13:R13)</f>
        <v>0</v>
      </c>
      <c r="S40" s="1">
        <f>SUM($D13:S13)</f>
        <v>0</v>
      </c>
      <c r="T40" s="1">
        <f>SUM($D13:T13)</f>
        <v>0</v>
      </c>
      <c r="U40" s="1">
        <f>SUM($D13:U13)</f>
        <v>0</v>
      </c>
      <c r="V40" s="1">
        <f>SUM($D13:V13)</f>
        <v>0</v>
      </c>
      <c r="W40" s="1">
        <f>SUM($D13:W13)</f>
        <v>0</v>
      </c>
      <c r="X40" s="1">
        <f>SUM($D13:X13)</f>
        <v>0</v>
      </c>
      <c r="Y40" s="1">
        <f>SUM($D13:Y13)</f>
        <v>0</v>
      </c>
      <c r="Z40" s="1">
        <f>SUM($D13:Z13)</f>
        <v>0</v>
      </c>
      <c r="AA40" s="1">
        <f>SUM($D13:AA13)</f>
        <v>0</v>
      </c>
      <c r="AB40" s="1">
        <f>SUM($D13:AB13)</f>
        <v>0</v>
      </c>
      <c r="AC40" s="1">
        <f>SUM($D13:AC13)</f>
        <v>0</v>
      </c>
      <c r="AD40" s="1">
        <f>SUM($D13:AD13)</f>
        <v>0</v>
      </c>
      <c r="AE40" s="1">
        <f>SUM($D13:AE13)</f>
        <v>0</v>
      </c>
      <c r="AF40" s="1">
        <f>SUM($D13:AF13)</f>
        <v>0</v>
      </c>
      <c r="AG40" s="1">
        <f>SUM($D13:AG13)</f>
        <v>0</v>
      </c>
      <c r="AH40" s="1">
        <f>SUM($D13:AH13)</f>
        <v>0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0</v>
      </c>
      <c r="M41" s="1">
        <f>SUM($D14:M14)</f>
        <v>0</v>
      </c>
      <c r="N41" s="1">
        <f>SUM($D14:N14)</f>
        <v>0</v>
      </c>
      <c r="O41" s="1">
        <f>SUM($D14:O14)</f>
        <v>0</v>
      </c>
      <c r="P41" s="1">
        <f>SUM($D14:P14)</f>
        <v>0</v>
      </c>
      <c r="Q41" s="1">
        <f>SUM($D14:Q14)</f>
        <v>0</v>
      </c>
      <c r="R41" s="1">
        <f>SUM($D14:R14)</f>
        <v>0</v>
      </c>
      <c r="S41" s="1">
        <f>SUM($D14:S14)</f>
        <v>0</v>
      </c>
      <c r="T41" s="1">
        <f>SUM($D14:T14)</f>
        <v>0</v>
      </c>
      <c r="U41" s="1">
        <f>SUM($D14:U14)</f>
        <v>0</v>
      </c>
      <c r="V41" s="1">
        <f>SUM($D14:V14)</f>
        <v>0</v>
      </c>
      <c r="W41" s="1">
        <f>SUM($D14:W14)</f>
        <v>0</v>
      </c>
      <c r="X41" s="1">
        <f>SUM($D14:X14)</f>
        <v>0</v>
      </c>
      <c r="Y41" s="1">
        <f>SUM($D14:Y14)</f>
        <v>0</v>
      </c>
      <c r="Z41" s="1">
        <f>SUM($D14:Z14)</f>
        <v>0</v>
      </c>
      <c r="AA41" s="1">
        <f>SUM($D14:AA14)</f>
        <v>0</v>
      </c>
      <c r="AB41" s="1">
        <f>SUM($D14:AB14)</f>
        <v>0</v>
      </c>
      <c r="AC41" s="1">
        <f>SUM($D14:AC14)</f>
        <v>0</v>
      </c>
      <c r="AD41" s="1">
        <f>SUM($D14:AD14)</f>
        <v>0</v>
      </c>
      <c r="AE41" s="1">
        <f>SUM($D14:AE14)</f>
        <v>0</v>
      </c>
      <c r="AF41" s="1">
        <f>SUM($D14:AF14)</f>
        <v>0</v>
      </c>
      <c r="AG41" s="1">
        <f>SUM($D14:AG14)</f>
        <v>0</v>
      </c>
      <c r="AH41" s="1">
        <f>SUM($D14:AH14)</f>
        <v>0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1.5</v>
      </c>
      <c r="F42" s="1">
        <f>SUM($D15:F15)</f>
        <v>1.5</v>
      </c>
      <c r="G42" s="1">
        <f>SUM($D15:G15)</f>
        <v>1.5</v>
      </c>
      <c r="H42" s="1">
        <f>SUM($D15:H15)</f>
        <v>1.5</v>
      </c>
      <c r="I42" s="1">
        <f>SUM($D15:I15)</f>
        <v>1.5</v>
      </c>
      <c r="J42" s="1">
        <f>SUM($D15:J15)</f>
        <v>1.5</v>
      </c>
      <c r="K42" s="1">
        <f>SUM($D15:K15)</f>
        <v>1.5</v>
      </c>
      <c r="L42" s="1">
        <f>SUM($D15:L15)</f>
        <v>1.5</v>
      </c>
      <c r="M42" s="1">
        <f>SUM($D15:M15)</f>
        <v>1.5</v>
      </c>
      <c r="N42" s="1">
        <f>SUM($D15:N15)</f>
        <v>1.5</v>
      </c>
      <c r="O42" s="1">
        <f>SUM($D15:O15)</f>
        <v>1.5</v>
      </c>
      <c r="P42" s="1">
        <f>SUM($D15:P15)</f>
        <v>1.5</v>
      </c>
      <c r="Q42" s="1">
        <f>SUM($D15:Q15)</f>
        <v>1.5</v>
      </c>
      <c r="R42" s="1">
        <f>SUM($D15:R15)</f>
        <v>1.5</v>
      </c>
      <c r="S42" s="1">
        <f>SUM($D15:S15)</f>
        <v>1.5</v>
      </c>
      <c r="T42" s="1">
        <f>SUM($D15:T15)</f>
        <v>1.5</v>
      </c>
      <c r="U42" s="1">
        <f>SUM($D15:U15)</f>
        <v>1.5</v>
      </c>
      <c r="V42" s="1">
        <f>SUM($D15:V15)</f>
        <v>1.5</v>
      </c>
      <c r="W42" s="1">
        <f>SUM($D15:W15)</f>
        <v>1.5</v>
      </c>
      <c r="X42" s="1">
        <f>SUM($D15:X15)</f>
        <v>1.5</v>
      </c>
      <c r="Y42" s="1">
        <f>SUM($D15:Y15)</f>
        <v>1.5</v>
      </c>
      <c r="Z42" s="1">
        <f>SUM($D15:Z15)</f>
        <v>1.5</v>
      </c>
      <c r="AA42" s="1">
        <f>SUM($D15:AA15)</f>
        <v>1.5</v>
      </c>
      <c r="AB42" s="1">
        <f>SUM($D15:AB15)</f>
        <v>1.5</v>
      </c>
      <c r="AC42" s="1">
        <f>SUM($D15:AC15)</f>
        <v>1.5</v>
      </c>
      <c r="AD42" s="1">
        <f>SUM($D15:AD15)</f>
        <v>1.5</v>
      </c>
      <c r="AE42" s="1">
        <f>SUM($D15:AE15)</f>
        <v>1.5</v>
      </c>
      <c r="AF42" s="1">
        <f>SUM($D15:AF15)</f>
        <v>1.5</v>
      </c>
      <c r="AG42" s="1">
        <f>SUM($D15:AG15)</f>
        <v>1.5</v>
      </c>
      <c r="AH42" s="1">
        <f>SUM($D15:AH15)</f>
        <v>1.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0</v>
      </c>
      <c r="G43" s="1">
        <f>SUM($D16:G16)</f>
        <v>0</v>
      </c>
      <c r="H43" s="1">
        <f>SUM($D16:H16)</f>
        <v>0</v>
      </c>
      <c r="I43" s="1">
        <f>SUM($D16:I16)</f>
        <v>172</v>
      </c>
      <c r="J43" s="1">
        <f>SUM($D16:J16)</f>
        <v>172</v>
      </c>
      <c r="K43" s="1">
        <f>SUM($D16:K16)</f>
        <v>172</v>
      </c>
      <c r="L43" s="1">
        <f>SUM($D16:L16)</f>
        <v>172</v>
      </c>
      <c r="M43" s="1">
        <f>SUM($D16:M16)</f>
        <v>172</v>
      </c>
      <c r="N43" s="1">
        <f>SUM($D16:N16)</f>
        <v>172</v>
      </c>
      <c r="O43" s="1">
        <f>SUM($D16:O16)</f>
        <v>172</v>
      </c>
      <c r="P43" s="1">
        <f>SUM($D16:P16)</f>
        <v>172</v>
      </c>
      <c r="Q43" s="1">
        <f>SUM($D16:Q16)</f>
        <v>172</v>
      </c>
      <c r="R43" s="1">
        <f>SUM($D16:R16)</f>
        <v>172</v>
      </c>
      <c r="S43" s="1">
        <f>SUM($D16:S16)</f>
        <v>172</v>
      </c>
      <c r="T43" s="1">
        <f>SUM($D16:T16)</f>
        <v>172</v>
      </c>
      <c r="U43" s="1">
        <f>SUM($D16:U16)</f>
        <v>172</v>
      </c>
      <c r="V43" s="1">
        <f>SUM($D16:V16)</f>
        <v>172</v>
      </c>
      <c r="W43" s="1">
        <f>SUM($D16:W16)</f>
        <v>172</v>
      </c>
      <c r="X43" s="1">
        <f>SUM($D16:X16)</f>
        <v>172</v>
      </c>
      <c r="Y43" s="1">
        <f>SUM($D16:Y16)</f>
        <v>172</v>
      </c>
      <c r="Z43" s="1">
        <f>SUM($D16:Z16)</f>
        <v>172</v>
      </c>
      <c r="AA43" s="1">
        <f>SUM($D16:AA16)</f>
        <v>172</v>
      </c>
      <c r="AB43" s="1">
        <f>SUM($D16:AB16)</f>
        <v>172</v>
      </c>
      <c r="AC43" s="1">
        <f>SUM($D16:AC16)</f>
        <v>172</v>
      </c>
      <c r="AD43" s="1">
        <f>SUM($D16:AD16)</f>
        <v>172</v>
      </c>
      <c r="AE43" s="1">
        <f>SUM($D16:AE16)</f>
        <v>172</v>
      </c>
      <c r="AF43" s="1">
        <f>SUM($D16:AF16)</f>
        <v>172</v>
      </c>
      <c r="AG43" s="1">
        <f>SUM($D16:AG16)</f>
        <v>172</v>
      </c>
      <c r="AH43" s="1">
        <f>SUM($D16:AH16)</f>
        <v>172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2.4</v>
      </c>
      <c r="M48" s="1">
        <f>SUM($D21:M21)</f>
        <v>2.4</v>
      </c>
      <c r="N48" s="1">
        <f>SUM($D21:N21)</f>
        <v>2.4</v>
      </c>
      <c r="O48" s="1">
        <f>SUM($D21:O21)</f>
        <v>2.4</v>
      </c>
      <c r="P48" s="1">
        <f>SUM($D21:P21)</f>
        <v>2.4</v>
      </c>
      <c r="Q48" s="1">
        <f>SUM($D21:Q21)</f>
        <v>2.4</v>
      </c>
      <c r="R48" s="1">
        <f>SUM($D21:R21)</f>
        <v>2.4</v>
      </c>
      <c r="S48" s="1">
        <f>SUM($D21:S21)</f>
        <v>2.4</v>
      </c>
      <c r="T48" s="1">
        <f>SUM($D21:T21)</f>
        <v>2.4</v>
      </c>
      <c r="U48" s="1">
        <f>SUM($D21:U21)</f>
        <v>2.4</v>
      </c>
      <c r="V48" s="1">
        <f>SUM($D21:V21)</f>
        <v>2.4</v>
      </c>
      <c r="W48" s="1">
        <f>SUM($D21:W21)</f>
        <v>2.4</v>
      </c>
      <c r="X48" s="1">
        <f>SUM($D21:X21)</f>
        <v>2.4</v>
      </c>
      <c r="Y48" s="1">
        <f>SUM($D21:Y21)</f>
        <v>2.4</v>
      </c>
      <c r="Z48" s="1">
        <f>SUM($D21:Z21)</f>
        <v>2.4</v>
      </c>
      <c r="AA48" s="1">
        <f>SUM($D21:AA21)</f>
        <v>2.4</v>
      </c>
      <c r="AB48" s="1">
        <f>SUM($D21:AB21)</f>
        <v>2.4</v>
      </c>
      <c r="AC48" s="1">
        <f>SUM($D21:AC21)</f>
        <v>2.4</v>
      </c>
      <c r="AD48" s="1">
        <f>SUM($D21:AD21)</f>
        <v>2.4</v>
      </c>
      <c r="AE48" s="1">
        <f>SUM($D21:AE21)</f>
        <v>2.4</v>
      </c>
      <c r="AF48" s="1">
        <f>SUM($D21:AF21)</f>
        <v>2.4</v>
      </c>
      <c r="AG48" s="1">
        <f>SUM($D21:AG21)</f>
        <v>2.4</v>
      </c>
      <c r="AH48" s="1">
        <f>SUM($D21:AH21)</f>
        <v>2.4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1</v>
      </c>
      <c r="G86">
        <f t="shared" si="3"/>
        <v>1</v>
      </c>
      <c r="H86">
        <f t="shared" si="3"/>
        <v>1</v>
      </c>
      <c r="I86">
        <f t="shared" si="3"/>
        <v>8</v>
      </c>
      <c r="J86">
        <f t="shared" si="3"/>
        <v>16</v>
      </c>
      <c r="K86">
        <f t="shared" si="3"/>
        <v>22</v>
      </c>
      <c r="L86">
        <f t="shared" si="3"/>
        <v>22</v>
      </c>
      <c r="M86">
        <f t="shared" si="3"/>
        <v>37</v>
      </c>
      <c r="N86">
        <f t="shared" si="3"/>
        <v>52</v>
      </c>
      <c r="O86">
        <f t="shared" si="3"/>
        <v>67</v>
      </c>
      <c r="P86">
        <f t="shared" si="3"/>
        <v>67</v>
      </c>
      <c r="Q86">
        <f t="shared" si="3"/>
        <v>67</v>
      </c>
      <c r="R86">
        <f t="shared" si="3"/>
        <v>67</v>
      </c>
      <c r="S86">
        <f t="shared" si="3"/>
        <v>67</v>
      </c>
      <c r="T86">
        <f t="shared" si="3"/>
        <v>67</v>
      </c>
      <c r="U86">
        <f t="shared" si="3"/>
        <v>67</v>
      </c>
      <c r="V86">
        <f t="shared" si="3"/>
        <v>67</v>
      </c>
      <c r="W86">
        <f t="shared" si="3"/>
        <v>67</v>
      </c>
      <c r="X86">
        <f t="shared" si="3"/>
        <v>67</v>
      </c>
      <c r="Y86">
        <f t="shared" si="3"/>
        <v>67</v>
      </c>
      <c r="Z86">
        <f t="shared" si="3"/>
        <v>67</v>
      </c>
      <c r="AA86">
        <f t="shared" si="3"/>
        <v>67</v>
      </c>
      <c r="AB86">
        <f t="shared" si="3"/>
        <v>67</v>
      </c>
      <c r="AC86">
        <f t="shared" si="3"/>
        <v>67</v>
      </c>
      <c r="AD86">
        <f t="shared" si="3"/>
        <v>67</v>
      </c>
      <c r="AE86">
        <f t="shared" si="3"/>
        <v>67</v>
      </c>
      <c r="AF86">
        <f t="shared" si="3"/>
        <v>67</v>
      </c>
      <c r="AG86">
        <f t="shared" si="3"/>
        <v>67</v>
      </c>
      <c r="AH86">
        <f t="shared" si="3"/>
        <v>67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2</v>
      </c>
      <c r="G87">
        <f t="shared" si="4"/>
        <v>2</v>
      </c>
      <c r="H87">
        <f t="shared" si="4"/>
        <v>2</v>
      </c>
      <c r="I87">
        <f t="shared" si="4"/>
        <v>2</v>
      </c>
      <c r="J87">
        <f t="shared" si="4"/>
        <v>2</v>
      </c>
      <c r="K87">
        <f t="shared" si="4"/>
        <v>8</v>
      </c>
      <c r="L87">
        <f t="shared" si="4"/>
        <v>8</v>
      </c>
      <c r="M87">
        <f t="shared" si="4"/>
        <v>8</v>
      </c>
      <c r="N87">
        <f t="shared" si="4"/>
        <v>8</v>
      </c>
      <c r="O87">
        <f t="shared" si="4"/>
        <v>8</v>
      </c>
      <c r="P87">
        <f t="shared" si="4"/>
        <v>8</v>
      </c>
      <c r="Q87">
        <f t="shared" si="4"/>
        <v>8</v>
      </c>
      <c r="R87">
        <f t="shared" si="4"/>
        <v>8</v>
      </c>
      <c r="S87">
        <f t="shared" si="4"/>
        <v>8</v>
      </c>
      <c r="T87">
        <f t="shared" si="4"/>
        <v>8</v>
      </c>
      <c r="U87">
        <f t="shared" si="4"/>
        <v>8</v>
      </c>
      <c r="V87">
        <f t="shared" si="4"/>
        <v>8</v>
      </c>
      <c r="W87">
        <f t="shared" si="4"/>
        <v>8</v>
      </c>
      <c r="X87">
        <f t="shared" si="4"/>
        <v>8</v>
      </c>
      <c r="Y87">
        <f t="shared" si="4"/>
        <v>8</v>
      </c>
      <c r="Z87">
        <f t="shared" si="4"/>
        <v>8</v>
      </c>
      <c r="AA87">
        <f t="shared" si="4"/>
        <v>8</v>
      </c>
      <c r="AB87">
        <f t="shared" si="4"/>
        <v>8</v>
      </c>
      <c r="AC87">
        <f t="shared" si="4"/>
        <v>8</v>
      </c>
      <c r="AD87">
        <f t="shared" si="4"/>
        <v>8</v>
      </c>
      <c r="AE87">
        <f t="shared" si="4"/>
        <v>8</v>
      </c>
      <c r="AF87">
        <f t="shared" si="4"/>
        <v>8</v>
      </c>
      <c r="AG87">
        <f t="shared" si="4"/>
        <v>8</v>
      </c>
      <c r="AH87">
        <f t="shared" si="4"/>
        <v>8</v>
      </c>
    </row>
    <row r="88" spans="1:34" x14ac:dyDescent="0.25">
      <c r="C88" t="s">
        <v>161</v>
      </c>
      <c r="D88">
        <f t="shared" ref="D88:AH88" si="5">INT(D34/D61)</f>
        <v>0</v>
      </c>
      <c r="E88">
        <f t="shared" si="5"/>
        <v>0</v>
      </c>
      <c r="F88">
        <f t="shared" si="5"/>
        <v>1</v>
      </c>
      <c r="G88">
        <f t="shared" si="5"/>
        <v>1</v>
      </c>
      <c r="H88">
        <f t="shared" si="5"/>
        <v>1</v>
      </c>
      <c r="I88">
        <f t="shared" si="5"/>
        <v>1</v>
      </c>
      <c r="J88">
        <f t="shared" si="5"/>
        <v>1</v>
      </c>
      <c r="K88">
        <f t="shared" si="5"/>
        <v>1</v>
      </c>
      <c r="L88">
        <f t="shared" si="5"/>
        <v>1</v>
      </c>
      <c r="M88">
        <f t="shared" si="5"/>
        <v>1</v>
      </c>
      <c r="N88">
        <f t="shared" si="5"/>
        <v>1</v>
      </c>
      <c r="O88">
        <f t="shared" si="5"/>
        <v>1</v>
      </c>
      <c r="P88">
        <f t="shared" si="5"/>
        <v>1</v>
      </c>
      <c r="Q88">
        <f t="shared" si="5"/>
        <v>1</v>
      </c>
      <c r="R88">
        <f t="shared" si="5"/>
        <v>1</v>
      </c>
      <c r="S88">
        <f t="shared" si="5"/>
        <v>1</v>
      </c>
      <c r="T88">
        <f t="shared" si="5"/>
        <v>1</v>
      </c>
      <c r="U88">
        <f t="shared" si="5"/>
        <v>1</v>
      </c>
      <c r="V88">
        <f t="shared" si="5"/>
        <v>1</v>
      </c>
      <c r="W88">
        <f t="shared" si="5"/>
        <v>1</v>
      </c>
      <c r="X88">
        <f t="shared" si="5"/>
        <v>1</v>
      </c>
      <c r="Y88">
        <f t="shared" si="5"/>
        <v>1</v>
      </c>
      <c r="Z88">
        <f t="shared" si="5"/>
        <v>1</v>
      </c>
      <c r="AA88">
        <f t="shared" si="5"/>
        <v>1</v>
      </c>
      <c r="AB88">
        <f t="shared" si="5"/>
        <v>1</v>
      </c>
      <c r="AC88">
        <f t="shared" si="5"/>
        <v>1</v>
      </c>
      <c r="AD88">
        <f t="shared" si="5"/>
        <v>1</v>
      </c>
      <c r="AE88">
        <f t="shared" si="5"/>
        <v>1</v>
      </c>
      <c r="AF88">
        <f t="shared" si="5"/>
        <v>1</v>
      </c>
      <c r="AG88">
        <f t="shared" si="5"/>
        <v>1</v>
      </c>
      <c r="AH88">
        <f t="shared" si="5"/>
        <v>1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0</v>
      </c>
      <c r="I89">
        <f t="shared" si="6"/>
        <v>0</v>
      </c>
      <c r="J89">
        <f t="shared" si="6"/>
        <v>0</v>
      </c>
      <c r="K89">
        <f t="shared" si="6"/>
        <v>0</v>
      </c>
      <c r="L89">
        <f t="shared" si="6"/>
        <v>0</v>
      </c>
      <c r="M89">
        <f t="shared" si="6"/>
        <v>0</v>
      </c>
      <c r="N89">
        <f t="shared" si="6"/>
        <v>0</v>
      </c>
      <c r="O89">
        <f t="shared" si="6"/>
        <v>0</v>
      </c>
      <c r="P89">
        <f t="shared" si="6"/>
        <v>0</v>
      </c>
      <c r="Q89">
        <f t="shared" si="6"/>
        <v>0</v>
      </c>
      <c r="R89">
        <f t="shared" si="6"/>
        <v>0</v>
      </c>
      <c r="S89">
        <f t="shared" si="6"/>
        <v>0</v>
      </c>
      <c r="T89">
        <f t="shared" si="6"/>
        <v>0</v>
      </c>
      <c r="U89">
        <f t="shared" si="6"/>
        <v>0</v>
      </c>
      <c r="V89">
        <f t="shared" si="6"/>
        <v>0</v>
      </c>
      <c r="W89">
        <f t="shared" si="6"/>
        <v>0</v>
      </c>
      <c r="X89">
        <f t="shared" si="6"/>
        <v>0</v>
      </c>
      <c r="Y89">
        <f t="shared" si="6"/>
        <v>0</v>
      </c>
      <c r="Z89">
        <f t="shared" si="6"/>
        <v>0</v>
      </c>
      <c r="AA89">
        <f t="shared" si="6"/>
        <v>0</v>
      </c>
      <c r="AB89">
        <f t="shared" si="6"/>
        <v>0</v>
      </c>
      <c r="AC89">
        <f t="shared" si="6"/>
        <v>0</v>
      </c>
      <c r="AD89">
        <f t="shared" si="6"/>
        <v>0</v>
      </c>
      <c r="AE89">
        <f t="shared" si="6"/>
        <v>0</v>
      </c>
      <c r="AF89">
        <f t="shared" si="6"/>
        <v>0</v>
      </c>
      <c r="AG89">
        <f t="shared" si="6"/>
        <v>0</v>
      </c>
      <c r="AH89">
        <f t="shared" si="6"/>
        <v>0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1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3</v>
      </c>
      <c r="M90">
        <f t="shared" si="7"/>
        <v>3</v>
      </c>
      <c r="N90">
        <f t="shared" si="7"/>
        <v>3</v>
      </c>
      <c r="O90">
        <f t="shared" si="7"/>
        <v>3</v>
      </c>
      <c r="P90">
        <f t="shared" si="7"/>
        <v>3</v>
      </c>
      <c r="Q90">
        <f t="shared" si="7"/>
        <v>3</v>
      </c>
      <c r="R90">
        <f t="shared" si="7"/>
        <v>3</v>
      </c>
      <c r="S90">
        <f t="shared" si="7"/>
        <v>3</v>
      </c>
      <c r="T90">
        <f t="shared" si="7"/>
        <v>3</v>
      </c>
      <c r="U90">
        <f t="shared" si="7"/>
        <v>3</v>
      </c>
      <c r="V90">
        <f t="shared" si="7"/>
        <v>3</v>
      </c>
      <c r="W90">
        <f t="shared" si="7"/>
        <v>3</v>
      </c>
      <c r="X90">
        <f t="shared" si="7"/>
        <v>3</v>
      </c>
      <c r="Y90">
        <f t="shared" si="7"/>
        <v>3</v>
      </c>
      <c r="Z90">
        <f t="shared" si="7"/>
        <v>3</v>
      </c>
      <c r="AA90">
        <f t="shared" si="7"/>
        <v>3</v>
      </c>
      <c r="AB90">
        <f t="shared" si="7"/>
        <v>3</v>
      </c>
      <c r="AC90">
        <f t="shared" si="7"/>
        <v>3</v>
      </c>
      <c r="AD90">
        <f t="shared" si="7"/>
        <v>3</v>
      </c>
      <c r="AE90">
        <f t="shared" si="7"/>
        <v>3</v>
      </c>
      <c r="AF90">
        <f t="shared" si="7"/>
        <v>3</v>
      </c>
      <c r="AG90">
        <f t="shared" si="7"/>
        <v>3</v>
      </c>
      <c r="AH90">
        <f t="shared" si="7"/>
        <v>3</v>
      </c>
    </row>
    <row r="91" spans="1:34" x14ac:dyDescent="0.25">
      <c r="C91" t="s">
        <v>172</v>
      </c>
      <c r="D91">
        <f t="shared" ref="D91:AH91" si="8">INT(D37/D64)</f>
        <v>0</v>
      </c>
      <c r="E91">
        <f t="shared" si="8"/>
        <v>0</v>
      </c>
      <c r="F91">
        <f t="shared" si="8"/>
        <v>0</v>
      </c>
      <c r="G91">
        <f t="shared" si="8"/>
        <v>0</v>
      </c>
      <c r="H91">
        <f t="shared" si="8"/>
        <v>0</v>
      </c>
      <c r="I91">
        <f t="shared" si="8"/>
        <v>0</v>
      </c>
      <c r="J91">
        <f t="shared" si="8"/>
        <v>0</v>
      </c>
      <c r="K91">
        <f t="shared" si="8"/>
        <v>0</v>
      </c>
      <c r="L91">
        <f t="shared" si="8"/>
        <v>0</v>
      </c>
      <c r="M91">
        <f t="shared" si="8"/>
        <v>0</v>
      </c>
      <c r="N91">
        <f t="shared" si="8"/>
        <v>0</v>
      </c>
      <c r="O91">
        <f t="shared" si="8"/>
        <v>0</v>
      </c>
      <c r="P91">
        <f t="shared" si="8"/>
        <v>0</v>
      </c>
      <c r="Q91">
        <f t="shared" si="8"/>
        <v>0</v>
      </c>
      <c r="R91">
        <f t="shared" si="8"/>
        <v>0</v>
      </c>
      <c r="S91">
        <f t="shared" si="8"/>
        <v>0</v>
      </c>
      <c r="T91">
        <f t="shared" si="8"/>
        <v>0</v>
      </c>
      <c r="U91">
        <f t="shared" si="8"/>
        <v>0</v>
      </c>
      <c r="V91">
        <f t="shared" si="8"/>
        <v>0</v>
      </c>
      <c r="W91">
        <f t="shared" si="8"/>
        <v>0</v>
      </c>
      <c r="X91">
        <f t="shared" si="8"/>
        <v>0</v>
      </c>
      <c r="Y91">
        <f t="shared" si="8"/>
        <v>0</v>
      </c>
      <c r="Z91">
        <f t="shared" si="8"/>
        <v>0</v>
      </c>
      <c r="AA91">
        <f t="shared" si="8"/>
        <v>0</v>
      </c>
      <c r="AB91">
        <f t="shared" si="8"/>
        <v>0</v>
      </c>
      <c r="AC91">
        <f t="shared" si="8"/>
        <v>0</v>
      </c>
      <c r="AD91">
        <f t="shared" si="8"/>
        <v>0</v>
      </c>
      <c r="AE91">
        <f t="shared" si="8"/>
        <v>0</v>
      </c>
      <c r="AF91">
        <f t="shared" si="8"/>
        <v>0</v>
      </c>
      <c r="AG91">
        <f t="shared" si="8"/>
        <v>0</v>
      </c>
      <c r="AH91">
        <f t="shared" si="8"/>
        <v>0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2</v>
      </c>
      <c r="H92">
        <f t="shared" si="9"/>
        <v>2</v>
      </c>
      <c r="I92">
        <f t="shared" si="9"/>
        <v>2</v>
      </c>
      <c r="J92">
        <f t="shared" si="9"/>
        <v>2</v>
      </c>
      <c r="K92">
        <f t="shared" si="9"/>
        <v>2</v>
      </c>
      <c r="L92">
        <f t="shared" si="9"/>
        <v>2</v>
      </c>
      <c r="M92">
        <f t="shared" si="9"/>
        <v>2</v>
      </c>
      <c r="N92">
        <f t="shared" si="9"/>
        <v>2</v>
      </c>
      <c r="O92">
        <f t="shared" si="9"/>
        <v>2</v>
      </c>
      <c r="P92">
        <f t="shared" si="9"/>
        <v>2</v>
      </c>
      <c r="Q92">
        <f t="shared" si="9"/>
        <v>2</v>
      </c>
      <c r="R92">
        <f t="shared" si="9"/>
        <v>2</v>
      </c>
      <c r="S92">
        <f t="shared" si="9"/>
        <v>2</v>
      </c>
      <c r="T92">
        <f t="shared" si="9"/>
        <v>2</v>
      </c>
      <c r="U92">
        <f t="shared" si="9"/>
        <v>2</v>
      </c>
      <c r="V92">
        <f t="shared" si="9"/>
        <v>2</v>
      </c>
      <c r="W92">
        <f t="shared" si="9"/>
        <v>2</v>
      </c>
      <c r="X92">
        <f t="shared" si="9"/>
        <v>2</v>
      </c>
      <c r="Y92">
        <f t="shared" si="9"/>
        <v>2</v>
      </c>
      <c r="Z92">
        <f t="shared" si="9"/>
        <v>2</v>
      </c>
      <c r="AA92">
        <f t="shared" si="9"/>
        <v>2</v>
      </c>
      <c r="AB92">
        <f t="shared" si="9"/>
        <v>2</v>
      </c>
      <c r="AC92">
        <f t="shared" si="9"/>
        <v>2</v>
      </c>
      <c r="AD92">
        <f t="shared" si="9"/>
        <v>2</v>
      </c>
      <c r="AE92">
        <f t="shared" si="9"/>
        <v>2</v>
      </c>
      <c r="AF92">
        <f t="shared" si="9"/>
        <v>2</v>
      </c>
      <c r="AG92">
        <f t="shared" si="9"/>
        <v>2</v>
      </c>
      <c r="AH92">
        <f t="shared" si="9"/>
        <v>2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0</v>
      </c>
      <c r="F93">
        <f t="shared" si="10"/>
        <v>0</v>
      </c>
      <c r="G93">
        <f t="shared" si="10"/>
        <v>0</v>
      </c>
      <c r="H93">
        <f t="shared" si="10"/>
        <v>0</v>
      </c>
      <c r="I93">
        <f t="shared" si="10"/>
        <v>0</v>
      </c>
      <c r="J93">
        <f t="shared" si="10"/>
        <v>0</v>
      </c>
      <c r="K93">
        <f t="shared" si="10"/>
        <v>0</v>
      </c>
      <c r="L93">
        <f t="shared" si="10"/>
        <v>0</v>
      </c>
      <c r="M93">
        <f t="shared" si="10"/>
        <v>0</v>
      </c>
      <c r="N93">
        <f t="shared" si="10"/>
        <v>0</v>
      </c>
      <c r="O93">
        <f t="shared" si="10"/>
        <v>0</v>
      </c>
      <c r="P93">
        <f t="shared" si="10"/>
        <v>0</v>
      </c>
      <c r="Q93">
        <f t="shared" si="10"/>
        <v>0</v>
      </c>
      <c r="R93">
        <f t="shared" si="10"/>
        <v>0</v>
      </c>
      <c r="S93">
        <f t="shared" si="10"/>
        <v>0</v>
      </c>
      <c r="T93">
        <f t="shared" si="10"/>
        <v>0</v>
      </c>
      <c r="U93">
        <f t="shared" si="10"/>
        <v>0</v>
      </c>
      <c r="V93">
        <f t="shared" si="10"/>
        <v>0</v>
      </c>
      <c r="W93">
        <f t="shared" si="10"/>
        <v>0</v>
      </c>
      <c r="X93">
        <f t="shared" si="10"/>
        <v>0</v>
      </c>
      <c r="Y93">
        <f t="shared" si="10"/>
        <v>0</v>
      </c>
      <c r="Z93">
        <f t="shared" si="10"/>
        <v>0</v>
      </c>
      <c r="AA93">
        <f t="shared" si="10"/>
        <v>0</v>
      </c>
      <c r="AB93">
        <f t="shared" si="10"/>
        <v>0</v>
      </c>
      <c r="AC93">
        <f t="shared" si="10"/>
        <v>0</v>
      </c>
      <c r="AD93">
        <f t="shared" si="10"/>
        <v>0</v>
      </c>
      <c r="AE93">
        <f t="shared" si="10"/>
        <v>0</v>
      </c>
      <c r="AF93">
        <f t="shared" si="10"/>
        <v>0</v>
      </c>
      <c r="AG93">
        <f t="shared" si="10"/>
        <v>0</v>
      </c>
      <c r="AH93">
        <f t="shared" si="10"/>
        <v>0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0</v>
      </c>
      <c r="M94">
        <f t="shared" si="11"/>
        <v>0</v>
      </c>
      <c r="N94">
        <f t="shared" si="11"/>
        <v>0</v>
      </c>
      <c r="O94">
        <f t="shared" si="11"/>
        <v>0</v>
      </c>
      <c r="P94">
        <f t="shared" si="11"/>
        <v>0</v>
      </c>
      <c r="Q94">
        <f t="shared" si="11"/>
        <v>0</v>
      </c>
      <c r="R94">
        <f t="shared" si="11"/>
        <v>0</v>
      </c>
      <c r="S94">
        <f t="shared" si="11"/>
        <v>0</v>
      </c>
      <c r="T94">
        <f t="shared" si="11"/>
        <v>0</v>
      </c>
      <c r="U94">
        <f t="shared" si="11"/>
        <v>0</v>
      </c>
      <c r="V94">
        <f t="shared" si="11"/>
        <v>0</v>
      </c>
      <c r="W94">
        <f t="shared" si="11"/>
        <v>0</v>
      </c>
      <c r="X94">
        <f t="shared" si="11"/>
        <v>0</v>
      </c>
      <c r="Y94">
        <f t="shared" si="11"/>
        <v>0</v>
      </c>
      <c r="Z94">
        <f t="shared" si="11"/>
        <v>0</v>
      </c>
      <c r="AA94">
        <f t="shared" si="11"/>
        <v>0</v>
      </c>
      <c r="AB94">
        <f t="shared" si="11"/>
        <v>0</v>
      </c>
      <c r="AC94">
        <f t="shared" si="11"/>
        <v>0</v>
      </c>
      <c r="AD94">
        <f t="shared" si="11"/>
        <v>0</v>
      </c>
      <c r="AE94">
        <f t="shared" si="11"/>
        <v>0</v>
      </c>
      <c r="AF94">
        <f t="shared" si="11"/>
        <v>0</v>
      </c>
      <c r="AG94">
        <f t="shared" si="11"/>
        <v>0</v>
      </c>
      <c r="AH94">
        <f t="shared" si="11"/>
        <v>0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0</v>
      </c>
      <c r="M95">
        <f t="shared" si="12"/>
        <v>0</v>
      </c>
      <c r="N95">
        <f t="shared" si="12"/>
        <v>0</v>
      </c>
      <c r="O95">
        <f t="shared" si="12"/>
        <v>0</v>
      </c>
      <c r="P95">
        <f t="shared" si="12"/>
        <v>0</v>
      </c>
      <c r="Q95">
        <f t="shared" si="12"/>
        <v>0</v>
      </c>
      <c r="R95">
        <f t="shared" si="12"/>
        <v>0</v>
      </c>
      <c r="S95">
        <f t="shared" si="12"/>
        <v>0</v>
      </c>
      <c r="T95">
        <f t="shared" si="12"/>
        <v>0</v>
      </c>
      <c r="U95">
        <f t="shared" si="12"/>
        <v>0</v>
      </c>
      <c r="V95">
        <f t="shared" si="12"/>
        <v>0</v>
      </c>
      <c r="W95">
        <f t="shared" si="12"/>
        <v>0</v>
      </c>
      <c r="X95">
        <f t="shared" si="12"/>
        <v>0</v>
      </c>
      <c r="Y95">
        <f t="shared" si="12"/>
        <v>0</v>
      </c>
      <c r="Z95">
        <f t="shared" si="12"/>
        <v>0</v>
      </c>
      <c r="AA95">
        <f t="shared" si="12"/>
        <v>0</v>
      </c>
      <c r="AB95">
        <f t="shared" si="12"/>
        <v>0</v>
      </c>
      <c r="AC95">
        <f t="shared" si="12"/>
        <v>0</v>
      </c>
      <c r="AD95">
        <f t="shared" si="12"/>
        <v>0</v>
      </c>
      <c r="AE95">
        <f t="shared" si="12"/>
        <v>0</v>
      </c>
      <c r="AF95">
        <f t="shared" si="12"/>
        <v>0</v>
      </c>
      <c r="AG95">
        <f t="shared" si="12"/>
        <v>0</v>
      </c>
      <c r="AH95">
        <f t="shared" si="12"/>
        <v>0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 t="shared" si="13"/>
        <v>0</v>
      </c>
      <c r="N96">
        <f t="shared" si="13"/>
        <v>0</v>
      </c>
      <c r="O96">
        <f t="shared" si="13"/>
        <v>0</v>
      </c>
      <c r="P96">
        <f t="shared" si="13"/>
        <v>0</v>
      </c>
      <c r="Q96">
        <f t="shared" si="13"/>
        <v>0</v>
      </c>
      <c r="R96">
        <f t="shared" si="13"/>
        <v>0</v>
      </c>
      <c r="S96">
        <f t="shared" si="13"/>
        <v>0</v>
      </c>
      <c r="T96">
        <f t="shared" si="13"/>
        <v>0</v>
      </c>
      <c r="U96">
        <f t="shared" si="13"/>
        <v>0</v>
      </c>
      <c r="V96">
        <f t="shared" si="13"/>
        <v>0</v>
      </c>
      <c r="W96">
        <f t="shared" si="13"/>
        <v>0</v>
      </c>
      <c r="X96">
        <f t="shared" si="13"/>
        <v>0</v>
      </c>
      <c r="Y96">
        <f t="shared" si="13"/>
        <v>0</v>
      </c>
      <c r="Z96">
        <f t="shared" si="13"/>
        <v>0</v>
      </c>
      <c r="AA96">
        <f t="shared" si="13"/>
        <v>0</v>
      </c>
      <c r="AB96">
        <f t="shared" si="13"/>
        <v>0</v>
      </c>
      <c r="AC96">
        <f t="shared" si="13"/>
        <v>0</v>
      </c>
      <c r="AD96">
        <f t="shared" si="13"/>
        <v>0</v>
      </c>
      <c r="AE96">
        <f t="shared" si="13"/>
        <v>0</v>
      </c>
      <c r="AF96">
        <f t="shared" si="13"/>
        <v>0</v>
      </c>
      <c r="AG96">
        <f t="shared" si="13"/>
        <v>0</v>
      </c>
      <c r="AH96">
        <f t="shared" si="13"/>
        <v>0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0</v>
      </c>
      <c r="I97">
        <f t="shared" si="14"/>
        <v>3</v>
      </c>
      <c r="J97">
        <f t="shared" si="14"/>
        <v>3</v>
      </c>
      <c r="K97">
        <f t="shared" si="14"/>
        <v>3</v>
      </c>
      <c r="L97">
        <f t="shared" si="14"/>
        <v>3</v>
      </c>
      <c r="M97">
        <f t="shared" si="14"/>
        <v>3</v>
      </c>
      <c r="N97">
        <f t="shared" si="14"/>
        <v>3</v>
      </c>
      <c r="O97">
        <f t="shared" si="14"/>
        <v>3</v>
      </c>
      <c r="P97">
        <f t="shared" si="14"/>
        <v>3</v>
      </c>
      <c r="Q97">
        <f t="shared" si="14"/>
        <v>3</v>
      </c>
      <c r="R97">
        <f t="shared" si="14"/>
        <v>3</v>
      </c>
      <c r="S97">
        <f t="shared" si="14"/>
        <v>3</v>
      </c>
      <c r="T97">
        <f t="shared" si="14"/>
        <v>3</v>
      </c>
      <c r="U97">
        <f t="shared" si="14"/>
        <v>3</v>
      </c>
      <c r="V97">
        <f t="shared" si="14"/>
        <v>3</v>
      </c>
      <c r="W97">
        <f t="shared" si="14"/>
        <v>3</v>
      </c>
      <c r="X97">
        <f t="shared" si="14"/>
        <v>3</v>
      </c>
      <c r="Y97">
        <f t="shared" si="14"/>
        <v>3</v>
      </c>
      <c r="Z97">
        <f t="shared" si="14"/>
        <v>3</v>
      </c>
      <c r="AA97">
        <f t="shared" si="14"/>
        <v>3</v>
      </c>
      <c r="AB97">
        <f t="shared" si="14"/>
        <v>3</v>
      </c>
      <c r="AC97">
        <f t="shared" si="14"/>
        <v>3</v>
      </c>
      <c r="AD97">
        <f t="shared" si="14"/>
        <v>3</v>
      </c>
      <c r="AE97">
        <f t="shared" si="14"/>
        <v>3</v>
      </c>
      <c r="AF97">
        <f t="shared" si="14"/>
        <v>3</v>
      </c>
      <c r="AG97">
        <f t="shared" si="14"/>
        <v>3</v>
      </c>
      <c r="AH97">
        <f t="shared" si="14"/>
        <v>3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50</v>
      </c>
      <c r="G113">
        <f t="shared" si="27"/>
        <v>50</v>
      </c>
      <c r="H113">
        <f t="shared" si="27"/>
        <v>50</v>
      </c>
      <c r="I113">
        <f t="shared" si="27"/>
        <v>400</v>
      </c>
      <c r="J113">
        <f t="shared" si="27"/>
        <v>800</v>
      </c>
      <c r="K113">
        <f t="shared" si="27"/>
        <v>1100</v>
      </c>
      <c r="L113">
        <f t="shared" si="27"/>
        <v>1100</v>
      </c>
      <c r="M113">
        <f t="shared" si="27"/>
        <v>1850</v>
      </c>
      <c r="N113">
        <f t="shared" si="27"/>
        <v>2600</v>
      </c>
      <c r="O113">
        <f t="shared" si="27"/>
        <v>3350</v>
      </c>
      <c r="P113">
        <f t="shared" si="27"/>
        <v>3350</v>
      </c>
      <c r="Q113">
        <f t="shared" si="27"/>
        <v>3350</v>
      </c>
      <c r="R113">
        <f t="shared" si="27"/>
        <v>3350</v>
      </c>
      <c r="S113">
        <f t="shared" si="27"/>
        <v>3350</v>
      </c>
      <c r="T113">
        <f t="shared" si="27"/>
        <v>3350</v>
      </c>
      <c r="U113">
        <f t="shared" si="27"/>
        <v>3350</v>
      </c>
      <c r="V113">
        <f t="shared" si="27"/>
        <v>3350</v>
      </c>
      <c r="W113">
        <f t="shared" si="27"/>
        <v>3350</v>
      </c>
      <c r="X113">
        <f t="shared" si="27"/>
        <v>3350</v>
      </c>
      <c r="Y113">
        <f t="shared" si="27"/>
        <v>3350</v>
      </c>
      <c r="Z113">
        <f t="shared" si="27"/>
        <v>3350</v>
      </c>
      <c r="AA113">
        <f t="shared" si="27"/>
        <v>3350</v>
      </c>
      <c r="AB113">
        <f t="shared" si="27"/>
        <v>3350</v>
      </c>
      <c r="AC113">
        <f t="shared" si="27"/>
        <v>3350</v>
      </c>
      <c r="AD113">
        <f t="shared" si="27"/>
        <v>3350</v>
      </c>
      <c r="AE113">
        <f t="shared" si="27"/>
        <v>3350</v>
      </c>
      <c r="AF113">
        <f t="shared" si="27"/>
        <v>3350</v>
      </c>
      <c r="AG113">
        <f t="shared" si="27"/>
        <v>3350</v>
      </c>
      <c r="AH113">
        <f t="shared" si="27"/>
        <v>335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100</v>
      </c>
      <c r="G114">
        <f t="shared" si="28"/>
        <v>100</v>
      </c>
      <c r="H114">
        <f t="shared" si="28"/>
        <v>100</v>
      </c>
      <c r="I114">
        <f t="shared" si="28"/>
        <v>100</v>
      </c>
      <c r="J114">
        <f t="shared" si="28"/>
        <v>100</v>
      </c>
      <c r="K114">
        <f t="shared" si="28"/>
        <v>400</v>
      </c>
      <c r="L114">
        <f t="shared" si="28"/>
        <v>400</v>
      </c>
      <c r="M114">
        <f t="shared" si="28"/>
        <v>400</v>
      </c>
      <c r="N114">
        <f t="shared" si="28"/>
        <v>400</v>
      </c>
      <c r="O114">
        <f t="shared" si="28"/>
        <v>400</v>
      </c>
      <c r="P114">
        <f t="shared" si="28"/>
        <v>400</v>
      </c>
      <c r="Q114">
        <f t="shared" si="28"/>
        <v>400</v>
      </c>
      <c r="R114">
        <f t="shared" si="28"/>
        <v>400</v>
      </c>
      <c r="S114">
        <f t="shared" si="28"/>
        <v>400</v>
      </c>
      <c r="T114">
        <f t="shared" si="28"/>
        <v>400</v>
      </c>
      <c r="U114">
        <f t="shared" si="28"/>
        <v>400</v>
      </c>
      <c r="V114">
        <f t="shared" si="28"/>
        <v>400</v>
      </c>
      <c r="W114">
        <f t="shared" si="28"/>
        <v>400</v>
      </c>
      <c r="X114">
        <f t="shared" si="28"/>
        <v>400</v>
      </c>
      <c r="Y114">
        <f t="shared" si="28"/>
        <v>400</v>
      </c>
      <c r="Z114">
        <f t="shared" si="28"/>
        <v>400</v>
      </c>
      <c r="AA114">
        <f t="shared" si="28"/>
        <v>400</v>
      </c>
      <c r="AB114">
        <f t="shared" si="28"/>
        <v>400</v>
      </c>
      <c r="AC114">
        <f t="shared" si="28"/>
        <v>400</v>
      </c>
      <c r="AD114">
        <f t="shared" si="28"/>
        <v>400</v>
      </c>
      <c r="AE114">
        <f t="shared" si="28"/>
        <v>400</v>
      </c>
      <c r="AF114">
        <f t="shared" si="28"/>
        <v>400</v>
      </c>
      <c r="AG114">
        <f t="shared" si="28"/>
        <v>400</v>
      </c>
      <c r="AH114">
        <f t="shared" si="28"/>
        <v>400</v>
      </c>
    </row>
    <row r="115" spans="3:34" x14ac:dyDescent="0.25">
      <c r="C115" t="s">
        <v>161</v>
      </c>
      <c r="D115">
        <f t="shared" ref="D115:AH115" si="29">D88*D61</f>
        <v>0</v>
      </c>
      <c r="E115">
        <f t="shared" si="29"/>
        <v>0</v>
      </c>
      <c r="F115">
        <f t="shared" si="29"/>
        <v>50</v>
      </c>
      <c r="G115">
        <f t="shared" si="29"/>
        <v>50</v>
      </c>
      <c r="H115">
        <f t="shared" si="29"/>
        <v>50</v>
      </c>
      <c r="I115">
        <f t="shared" si="29"/>
        <v>50</v>
      </c>
      <c r="J115">
        <f t="shared" si="29"/>
        <v>50</v>
      </c>
      <c r="K115">
        <f t="shared" si="29"/>
        <v>50</v>
      </c>
      <c r="L115">
        <f t="shared" si="29"/>
        <v>50</v>
      </c>
      <c r="M115">
        <f t="shared" si="29"/>
        <v>50</v>
      </c>
      <c r="N115">
        <f t="shared" si="29"/>
        <v>50</v>
      </c>
      <c r="O115">
        <f t="shared" si="29"/>
        <v>50</v>
      </c>
      <c r="P115">
        <f t="shared" si="29"/>
        <v>50</v>
      </c>
      <c r="Q115">
        <f t="shared" si="29"/>
        <v>50</v>
      </c>
      <c r="R115">
        <f t="shared" si="29"/>
        <v>50</v>
      </c>
      <c r="S115">
        <f t="shared" si="29"/>
        <v>50</v>
      </c>
      <c r="T115">
        <f t="shared" si="29"/>
        <v>50</v>
      </c>
      <c r="U115">
        <f t="shared" si="29"/>
        <v>50</v>
      </c>
      <c r="V115">
        <f t="shared" si="29"/>
        <v>50</v>
      </c>
      <c r="W115">
        <f t="shared" si="29"/>
        <v>50</v>
      </c>
      <c r="X115">
        <f t="shared" si="29"/>
        <v>50</v>
      </c>
      <c r="Y115">
        <f t="shared" si="29"/>
        <v>50</v>
      </c>
      <c r="Z115">
        <f t="shared" si="29"/>
        <v>50</v>
      </c>
      <c r="AA115">
        <f t="shared" si="29"/>
        <v>50</v>
      </c>
      <c r="AB115">
        <f t="shared" si="29"/>
        <v>50</v>
      </c>
      <c r="AC115">
        <f t="shared" si="29"/>
        <v>50</v>
      </c>
      <c r="AD115">
        <f t="shared" si="29"/>
        <v>50</v>
      </c>
      <c r="AE115">
        <f t="shared" si="29"/>
        <v>50</v>
      </c>
      <c r="AF115">
        <f t="shared" si="29"/>
        <v>50</v>
      </c>
      <c r="AG115">
        <f t="shared" si="29"/>
        <v>50</v>
      </c>
      <c r="AH115">
        <f t="shared" si="29"/>
        <v>5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0</v>
      </c>
      <c r="I116">
        <f t="shared" si="30"/>
        <v>0</v>
      </c>
      <c r="J116">
        <f t="shared" si="30"/>
        <v>0</v>
      </c>
      <c r="K116">
        <f t="shared" si="30"/>
        <v>0</v>
      </c>
      <c r="L116">
        <f t="shared" si="30"/>
        <v>0</v>
      </c>
      <c r="M116">
        <f t="shared" si="30"/>
        <v>0</v>
      </c>
      <c r="N116">
        <f t="shared" si="30"/>
        <v>0</v>
      </c>
      <c r="O116">
        <f t="shared" si="30"/>
        <v>0</v>
      </c>
      <c r="P116">
        <f t="shared" si="30"/>
        <v>0</v>
      </c>
      <c r="Q116">
        <f t="shared" si="30"/>
        <v>0</v>
      </c>
      <c r="R116">
        <f t="shared" si="30"/>
        <v>0</v>
      </c>
      <c r="S116">
        <f t="shared" si="30"/>
        <v>0</v>
      </c>
      <c r="T116">
        <f t="shared" si="30"/>
        <v>0</v>
      </c>
      <c r="U116">
        <f t="shared" si="30"/>
        <v>0</v>
      </c>
      <c r="V116">
        <f t="shared" si="30"/>
        <v>0</v>
      </c>
      <c r="W116">
        <f t="shared" si="30"/>
        <v>0</v>
      </c>
      <c r="X116">
        <f t="shared" si="30"/>
        <v>0</v>
      </c>
      <c r="Y116">
        <f t="shared" si="30"/>
        <v>0</v>
      </c>
      <c r="Z116">
        <f t="shared" si="30"/>
        <v>0</v>
      </c>
      <c r="AA116">
        <f t="shared" si="30"/>
        <v>0</v>
      </c>
      <c r="AB116">
        <f t="shared" si="30"/>
        <v>0</v>
      </c>
      <c r="AC116">
        <f t="shared" si="30"/>
        <v>0</v>
      </c>
      <c r="AD116">
        <f t="shared" si="30"/>
        <v>0</v>
      </c>
      <c r="AE116">
        <f t="shared" si="30"/>
        <v>0</v>
      </c>
      <c r="AF116">
        <f t="shared" si="30"/>
        <v>0</v>
      </c>
      <c r="AG116">
        <f t="shared" si="30"/>
        <v>0</v>
      </c>
      <c r="AH116">
        <f t="shared" si="30"/>
        <v>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1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3</v>
      </c>
      <c r="M117">
        <f t="shared" si="31"/>
        <v>3</v>
      </c>
      <c r="N117">
        <f t="shared" si="31"/>
        <v>3</v>
      </c>
      <c r="O117">
        <f t="shared" si="31"/>
        <v>3</v>
      </c>
      <c r="P117">
        <f t="shared" si="31"/>
        <v>3</v>
      </c>
      <c r="Q117">
        <f t="shared" si="31"/>
        <v>3</v>
      </c>
      <c r="R117">
        <f t="shared" si="31"/>
        <v>3</v>
      </c>
      <c r="S117">
        <f t="shared" si="31"/>
        <v>3</v>
      </c>
      <c r="T117">
        <f t="shared" si="31"/>
        <v>3</v>
      </c>
      <c r="U117">
        <f t="shared" si="31"/>
        <v>3</v>
      </c>
      <c r="V117">
        <f t="shared" si="31"/>
        <v>3</v>
      </c>
      <c r="W117">
        <f t="shared" si="31"/>
        <v>3</v>
      </c>
      <c r="X117">
        <f t="shared" si="31"/>
        <v>3</v>
      </c>
      <c r="Y117">
        <f t="shared" si="31"/>
        <v>3</v>
      </c>
      <c r="Z117">
        <f t="shared" si="31"/>
        <v>3</v>
      </c>
      <c r="AA117">
        <f t="shared" si="31"/>
        <v>3</v>
      </c>
      <c r="AB117">
        <f t="shared" si="31"/>
        <v>3</v>
      </c>
      <c r="AC117">
        <f t="shared" si="31"/>
        <v>3</v>
      </c>
      <c r="AD117">
        <f t="shared" si="31"/>
        <v>3</v>
      </c>
      <c r="AE117">
        <f t="shared" si="31"/>
        <v>3</v>
      </c>
      <c r="AF117">
        <f t="shared" si="31"/>
        <v>3</v>
      </c>
      <c r="AG117">
        <f t="shared" si="31"/>
        <v>3</v>
      </c>
      <c r="AH117">
        <f t="shared" si="31"/>
        <v>3</v>
      </c>
    </row>
    <row r="118" spans="3:34" x14ac:dyDescent="0.25">
      <c r="C118" t="s">
        <v>172</v>
      </c>
      <c r="D118">
        <f t="shared" ref="D118:AH118" si="32">D91*D64</f>
        <v>0</v>
      </c>
      <c r="E118">
        <f t="shared" si="32"/>
        <v>0</v>
      </c>
      <c r="F118">
        <f t="shared" si="32"/>
        <v>0</v>
      </c>
      <c r="G118">
        <f t="shared" si="32"/>
        <v>0</v>
      </c>
      <c r="H118">
        <f t="shared" si="32"/>
        <v>0</v>
      </c>
      <c r="I118">
        <f t="shared" si="32"/>
        <v>0</v>
      </c>
      <c r="J118">
        <f t="shared" si="32"/>
        <v>0</v>
      </c>
      <c r="K118">
        <f t="shared" si="32"/>
        <v>0</v>
      </c>
      <c r="L118">
        <f t="shared" si="32"/>
        <v>0</v>
      </c>
      <c r="M118">
        <f t="shared" si="32"/>
        <v>0</v>
      </c>
      <c r="N118">
        <f t="shared" si="32"/>
        <v>0</v>
      </c>
      <c r="O118">
        <f t="shared" si="32"/>
        <v>0</v>
      </c>
      <c r="P118">
        <f t="shared" si="32"/>
        <v>0</v>
      </c>
      <c r="Q118">
        <f t="shared" si="32"/>
        <v>0</v>
      </c>
      <c r="R118">
        <f t="shared" si="32"/>
        <v>0</v>
      </c>
      <c r="S118">
        <f t="shared" si="32"/>
        <v>0</v>
      </c>
      <c r="T118">
        <f t="shared" si="32"/>
        <v>0</v>
      </c>
      <c r="U118">
        <f t="shared" si="32"/>
        <v>0</v>
      </c>
      <c r="V118">
        <f t="shared" si="32"/>
        <v>0</v>
      </c>
      <c r="W118">
        <f t="shared" si="32"/>
        <v>0</v>
      </c>
      <c r="X118">
        <f t="shared" si="32"/>
        <v>0</v>
      </c>
      <c r="Y118">
        <f t="shared" si="32"/>
        <v>0</v>
      </c>
      <c r="Z118">
        <f t="shared" si="32"/>
        <v>0</v>
      </c>
      <c r="AA118">
        <f t="shared" si="32"/>
        <v>0</v>
      </c>
      <c r="AB118">
        <f t="shared" si="32"/>
        <v>0</v>
      </c>
      <c r="AC118">
        <f t="shared" si="32"/>
        <v>0</v>
      </c>
      <c r="AD118">
        <f t="shared" si="32"/>
        <v>0</v>
      </c>
      <c r="AE118">
        <f t="shared" si="32"/>
        <v>0</v>
      </c>
      <c r="AF118">
        <f t="shared" si="32"/>
        <v>0</v>
      </c>
      <c r="AG118">
        <f t="shared" si="32"/>
        <v>0</v>
      </c>
      <c r="AH118">
        <f t="shared" si="32"/>
        <v>0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4</v>
      </c>
      <c r="H119">
        <f t="shared" si="33"/>
        <v>4</v>
      </c>
      <c r="I119">
        <f t="shared" si="33"/>
        <v>4</v>
      </c>
      <c r="J119">
        <f t="shared" si="33"/>
        <v>4</v>
      </c>
      <c r="K119">
        <f t="shared" si="33"/>
        <v>4</v>
      </c>
      <c r="L119">
        <f t="shared" si="33"/>
        <v>4</v>
      </c>
      <c r="M119">
        <f t="shared" si="33"/>
        <v>4</v>
      </c>
      <c r="N119">
        <f t="shared" si="33"/>
        <v>4</v>
      </c>
      <c r="O119">
        <f t="shared" si="33"/>
        <v>4</v>
      </c>
      <c r="P119">
        <f t="shared" si="33"/>
        <v>4</v>
      </c>
      <c r="Q119">
        <f t="shared" si="33"/>
        <v>4</v>
      </c>
      <c r="R119">
        <f t="shared" si="33"/>
        <v>4</v>
      </c>
      <c r="S119">
        <f t="shared" si="33"/>
        <v>4</v>
      </c>
      <c r="T119">
        <f t="shared" si="33"/>
        <v>4</v>
      </c>
      <c r="U119">
        <f t="shared" si="33"/>
        <v>4</v>
      </c>
      <c r="V119">
        <f t="shared" si="33"/>
        <v>4</v>
      </c>
      <c r="W119">
        <f t="shared" si="33"/>
        <v>4</v>
      </c>
      <c r="X119">
        <f t="shared" si="33"/>
        <v>4</v>
      </c>
      <c r="Y119">
        <f t="shared" si="33"/>
        <v>4</v>
      </c>
      <c r="Z119">
        <f t="shared" si="33"/>
        <v>4</v>
      </c>
      <c r="AA119">
        <f t="shared" si="33"/>
        <v>4</v>
      </c>
      <c r="AB119">
        <f t="shared" si="33"/>
        <v>4</v>
      </c>
      <c r="AC119">
        <f t="shared" si="33"/>
        <v>4</v>
      </c>
      <c r="AD119">
        <f t="shared" si="33"/>
        <v>4</v>
      </c>
      <c r="AE119">
        <f t="shared" si="33"/>
        <v>4</v>
      </c>
      <c r="AF119">
        <f t="shared" si="33"/>
        <v>4</v>
      </c>
      <c r="AG119">
        <f t="shared" si="33"/>
        <v>4</v>
      </c>
      <c r="AH119">
        <f t="shared" si="33"/>
        <v>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0</v>
      </c>
      <c r="F120">
        <f t="shared" si="34"/>
        <v>0</v>
      </c>
      <c r="G120">
        <f t="shared" si="34"/>
        <v>0</v>
      </c>
      <c r="H120">
        <f t="shared" si="34"/>
        <v>0</v>
      </c>
      <c r="I120">
        <f t="shared" si="34"/>
        <v>0</v>
      </c>
      <c r="J120">
        <f t="shared" si="34"/>
        <v>0</v>
      </c>
      <c r="K120">
        <f t="shared" si="34"/>
        <v>0</v>
      </c>
      <c r="L120">
        <f t="shared" si="34"/>
        <v>0</v>
      </c>
      <c r="M120">
        <f t="shared" si="34"/>
        <v>0</v>
      </c>
      <c r="N120">
        <f t="shared" si="34"/>
        <v>0</v>
      </c>
      <c r="O120">
        <f t="shared" si="34"/>
        <v>0</v>
      </c>
      <c r="P120">
        <f t="shared" si="34"/>
        <v>0</v>
      </c>
      <c r="Q120">
        <f t="shared" si="34"/>
        <v>0</v>
      </c>
      <c r="R120">
        <f t="shared" si="34"/>
        <v>0</v>
      </c>
      <c r="S120">
        <f t="shared" si="34"/>
        <v>0</v>
      </c>
      <c r="T120">
        <f t="shared" si="34"/>
        <v>0</v>
      </c>
      <c r="U120">
        <f t="shared" si="34"/>
        <v>0</v>
      </c>
      <c r="V120">
        <f t="shared" si="34"/>
        <v>0</v>
      </c>
      <c r="W120">
        <f t="shared" si="34"/>
        <v>0</v>
      </c>
      <c r="X120">
        <f t="shared" si="34"/>
        <v>0</v>
      </c>
      <c r="Y120">
        <f t="shared" si="34"/>
        <v>0</v>
      </c>
      <c r="Z120">
        <f t="shared" si="34"/>
        <v>0</v>
      </c>
      <c r="AA120">
        <f t="shared" si="34"/>
        <v>0</v>
      </c>
      <c r="AB120">
        <f t="shared" si="34"/>
        <v>0</v>
      </c>
      <c r="AC120">
        <f t="shared" si="34"/>
        <v>0</v>
      </c>
      <c r="AD120">
        <f t="shared" si="34"/>
        <v>0</v>
      </c>
      <c r="AE120">
        <f t="shared" si="34"/>
        <v>0</v>
      </c>
      <c r="AF120">
        <f t="shared" si="34"/>
        <v>0</v>
      </c>
      <c r="AG120">
        <f t="shared" si="34"/>
        <v>0</v>
      </c>
      <c r="AH120">
        <f t="shared" si="34"/>
        <v>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0</v>
      </c>
      <c r="M121">
        <f t="shared" si="35"/>
        <v>0</v>
      </c>
      <c r="N121">
        <f t="shared" si="35"/>
        <v>0</v>
      </c>
      <c r="O121">
        <f t="shared" si="35"/>
        <v>0</v>
      </c>
      <c r="P121">
        <f t="shared" si="35"/>
        <v>0</v>
      </c>
      <c r="Q121">
        <f t="shared" si="35"/>
        <v>0</v>
      </c>
      <c r="R121">
        <f t="shared" si="35"/>
        <v>0</v>
      </c>
      <c r="S121">
        <f t="shared" si="35"/>
        <v>0</v>
      </c>
      <c r="T121">
        <f t="shared" si="35"/>
        <v>0</v>
      </c>
      <c r="U121">
        <f t="shared" si="35"/>
        <v>0</v>
      </c>
      <c r="V121">
        <f t="shared" si="35"/>
        <v>0</v>
      </c>
      <c r="W121">
        <f t="shared" si="35"/>
        <v>0</v>
      </c>
      <c r="X121">
        <f t="shared" si="35"/>
        <v>0</v>
      </c>
      <c r="Y121">
        <f t="shared" si="35"/>
        <v>0</v>
      </c>
      <c r="Z121">
        <f t="shared" si="35"/>
        <v>0</v>
      </c>
      <c r="AA121">
        <f t="shared" si="35"/>
        <v>0</v>
      </c>
      <c r="AB121">
        <f t="shared" si="35"/>
        <v>0</v>
      </c>
      <c r="AC121">
        <f t="shared" si="35"/>
        <v>0</v>
      </c>
      <c r="AD121">
        <f t="shared" si="35"/>
        <v>0</v>
      </c>
      <c r="AE121">
        <f t="shared" si="35"/>
        <v>0</v>
      </c>
      <c r="AF121">
        <f t="shared" si="35"/>
        <v>0</v>
      </c>
      <c r="AG121">
        <f t="shared" si="35"/>
        <v>0</v>
      </c>
      <c r="AH121">
        <f t="shared" si="35"/>
        <v>0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0</v>
      </c>
      <c r="M122">
        <f t="shared" si="36"/>
        <v>0</v>
      </c>
      <c r="N122">
        <f t="shared" si="36"/>
        <v>0</v>
      </c>
      <c r="O122">
        <f t="shared" si="36"/>
        <v>0</v>
      </c>
      <c r="P122">
        <f t="shared" si="36"/>
        <v>0</v>
      </c>
      <c r="Q122">
        <f t="shared" si="36"/>
        <v>0</v>
      </c>
      <c r="R122">
        <f t="shared" si="36"/>
        <v>0</v>
      </c>
      <c r="S122">
        <f t="shared" si="36"/>
        <v>0</v>
      </c>
      <c r="T122">
        <f t="shared" si="36"/>
        <v>0</v>
      </c>
      <c r="U122">
        <f t="shared" si="36"/>
        <v>0</v>
      </c>
      <c r="V122">
        <f t="shared" si="36"/>
        <v>0</v>
      </c>
      <c r="W122">
        <f t="shared" si="36"/>
        <v>0</v>
      </c>
      <c r="X122">
        <f t="shared" si="36"/>
        <v>0</v>
      </c>
      <c r="Y122">
        <f t="shared" si="36"/>
        <v>0</v>
      </c>
      <c r="Z122">
        <f t="shared" si="36"/>
        <v>0</v>
      </c>
      <c r="AA122">
        <f t="shared" si="36"/>
        <v>0</v>
      </c>
      <c r="AB122">
        <f t="shared" si="36"/>
        <v>0</v>
      </c>
      <c r="AC122">
        <f t="shared" si="36"/>
        <v>0</v>
      </c>
      <c r="AD122">
        <f t="shared" si="36"/>
        <v>0</v>
      </c>
      <c r="AE122">
        <f t="shared" si="36"/>
        <v>0</v>
      </c>
      <c r="AF122">
        <f t="shared" si="36"/>
        <v>0</v>
      </c>
      <c r="AG122">
        <f t="shared" si="36"/>
        <v>0</v>
      </c>
      <c r="AH122">
        <f t="shared" si="36"/>
        <v>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0</v>
      </c>
      <c r="F123">
        <f t="shared" si="37"/>
        <v>0</v>
      </c>
      <c r="G123">
        <f t="shared" si="37"/>
        <v>0</v>
      </c>
      <c r="H123">
        <f t="shared" si="37"/>
        <v>0</v>
      </c>
      <c r="I123">
        <f t="shared" si="37"/>
        <v>0</v>
      </c>
      <c r="J123">
        <f t="shared" si="37"/>
        <v>0</v>
      </c>
      <c r="K123">
        <f t="shared" si="37"/>
        <v>0</v>
      </c>
      <c r="L123">
        <f t="shared" si="37"/>
        <v>0</v>
      </c>
      <c r="M123">
        <f t="shared" si="37"/>
        <v>0</v>
      </c>
      <c r="N123">
        <f t="shared" si="37"/>
        <v>0</v>
      </c>
      <c r="O123">
        <f t="shared" si="37"/>
        <v>0</v>
      </c>
      <c r="P123">
        <f t="shared" si="37"/>
        <v>0</v>
      </c>
      <c r="Q123">
        <f t="shared" si="37"/>
        <v>0</v>
      </c>
      <c r="R123">
        <f t="shared" si="37"/>
        <v>0</v>
      </c>
      <c r="S123">
        <f t="shared" si="37"/>
        <v>0</v>
      </c>
      <c r="T123">
        <f t="shared" si="37"/>
        <v>0</v>
      </c>
      <c r="U123">
        <f t="shared" si="37"/>
        <v>0</v>
      </c>
      <c r="V123">
        <f t="shared" si="37"/>
        <v>0</v>
      </c>
      <c r="W123">
        <f t="shared" si="37"/>
        <v>0</v>
      </c>
      <c r="X123">
        <f t="shared" si="37"/>
        <v>0</v>
      </c>
      <c r="Y123">
        <f t="shared" si="37"/>
        <v>0</v>
      </c>
      <c r="Z123">
        <f t="shared" si="37"/>
        <v>0</v>
      </c>
      <c r="AA123">
        <f t="shared" si="37"/>
        <v>0</v>
      </c>
      <c r="AB123">
        <f t="shared" si="37"/>
        <v>0</v>
      </c>
      <c r="AC123">
        <f t="shared" si="37"/>
        <v>0</v>
      </c>
      <c r="AD123">
        <f t="shared" si="37"/>
        <v>0</v>
      </c>
      <c r="AE123">
        <f t="shared" si="37"/>
        <v>0</v>
      </c>
      <c r="AF123">
        <f t="shared" si="37"/>
        <v>0</v>
      </c>
      <c r="AG123">
        <f t="shared" si="37"/>
        <v>0</v>
      </c>
      <c r="AH123">
        <f t="shared" si="37"/>
        <v>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0</v>
      </c>
      <c r="I124">
        <f t="shared" si="38"/>
        <v>150</v>
      </c>
      <c r="J124">
        <f t="shared" si="38"/>
        <v>150</v>
      </c>
      <c r="K124">
        <f t="shared" si="38"/>
        <v>150</v>
      </c>
      <c r="L124">
        <f t="shared" si="38"/>
        <v>150</v>
      </c>
      <c r="M124">
        <f t="shared" si="38"/>
        <v>150</v>
      </c>
      <c r="N124">
        <f t="shared" si="38"/>
        <v>150</v>
      </c>
      <c r="O124">
        <f t="shared" si="38"/>
        <v>150</v>
      </c>
      <c r="P124">
        <f t="shared" si="38"/>
        <v>150</v>
      </c>
      <c r="Q124">
        <f t="shared" si="38"/>
        <v>150</v>
      </c>
      <c r="R124">
        <f t="shared" si="38"/>
        <v>150</v>
      </c>
      <c r="S124">
        <f t="shared" si="38"/>
        <v>150</v>
      </c>
      <c r="T124">
        <f t="shared" si="38"/>
        <v>150</v>
      </c>
      <c r="U124">
        <f t="shared" si="38"/>
        <v>150</v>
      </c>
      <c r="V124">
        <f t="shared" si="38"/>
        <v>150</v>
      </c>
      <c r="W124">
        <f t="shared" si="38"/>
        <v>150</v>
      </c>
      <c r="X124">
        <f t="shared" si="38"/>
        <v>150</v>
      </c>
      <c r="Y124">
        <f t="shared" si="38"/>
        <v>150</v>
      </c>
      <c r="Z124">
        <f t="shared" si="38"/>
        <v>150</v>
      </c>
      <c r="AA124">
        <f t="shared" si="38"/>
        <v>150</v>
      </c>
      <c r="AB124">
        <f t="shared" si="38"/>
        <v>150</v>
      </c>
      <c r="AC124">
        <f t="shared" si="38"/>
        <v>150</v>
      </c>
      <c r="AD124">
        <f t="shared" si="38"/>
        <v>150</v>
      </c>
      <c r="AE124">
        <f t="shared" si="38"/>
        <v>150</v>
      </c>
      <c r="AF124">
        <f t="shared" si="38"/>
        <v>150</v>
      </c>
      <c r="AG124">
        <f t="shared" si="38"/>
        <v>150</v>
      </c>
      <c r="AH124">
        <f t="shared" si="38"/>
        <v>15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50</v>
      </c>
      <c r="G140">
        <f t="shared" si="52"/>
        <v>0</v>
      </c>
      <c r="H140">
        <f t="shared" si="52"/>
        <v>0</v>
      </c>
      <c r="I140">
        <f t="shared" si="52"/>
        <v>350</v>
      </c>
      <c r="J140">
        <f t="shared" si="52"/>
        <v>400</v>
      </c>
      <c r="K140">
        <f t="shared" si="52"/>
        <v>300</v>
      </c>
      <c r="L140">
        <f t="shared" si="52"/>
        <v>0</v>
      </c>
      <c r="M140">
        <f t="shared" si="52"/>
        <v>750</v>
      </c>
      <c r="N140">
        <f t="shared" si="52"/>
        <v>750</v>
      </c>
      <c r="O140">
        <f t="shared" si="52"/>
        <v>75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0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100</v>
      </c>
      <c r="G141">
        <f t="shared" si="53"/>
        <v>0</v>
      </c>
      <c r="H141">
        <f t="shared" si="53"/>
        <v>0</v>
      </c>
      <c r="I141">
        <f t="shared" si="53"/>
        <v>0</v>
      </c>
      <c r="J141">
        <f t="shared" si="53"/>
        <v>0</v>
      </c>
      <c r="K141">
        <f t="shared" si="53"/>
        <v>30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5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0</v>
      </c>
      <c r="I143">
        <f t="shared" si="55"/>
        <v>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1</v>
      </c>
      <c r="G144">
        <f t="shared" si="56"/>
        <v>2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0</v>
      </c>
      <c r="G145">
        <f t="shared" si="57"/>
        <v>0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4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0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0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0</v>
      </c>
      <c r="I151">
        <f t="shared" si="63"/>
        <v>150</v>
      </c>
      <c r="J151">
        <f t="shared" si="63"/>
        <v>0</v>
      </c>
      <c r="K151">
        <f t="shared" si="63"/>
        <v>0</v>
      </c>
      <c r="L151">
        <f t="shared" si="63"/>
        <v>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opLeftCell="A7" zoomScale="80" zoomScaleNormal="80" workbookViewId="0">
      <selection activeCell="D13" sqref="D13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5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350</v>
      </c>
      <c r="H2" s="1">
        <f>IFERROR('state calcs'!J140,0)</f>
        <v>400</v>
      </c>
      <c r="I2" s="1">
        <f>IFERROR('state calcs'!K140,0)</f>
        <v>300</v>
      </c>
      <c r="J2" s="1">
        <f>IFERROR('state calcs'!L140,0)</f>
        <v>0</v>
      </c>
      <c r="K2" s="1">
        <f>IFERROR('state calcs'!M140,0)</f>
        <v>750</v>
      </c>
      <c r="L2" s="1">
        <f>IFERROR('state calcs'!N140,0)</f>
        <v>750</v>
      </c>
      <c r="M2" s="1">
        <f>IFERROR('state calcs'!O140,0)</f>
        <v>75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100</v>
      </c>
      <c r="E3" s="1">
        <f>IFERROR('state calcs'!G141,0)</f>
        <v>0</v>
      </c>
      <c r="F3" s="1">
        <f>IFERROR('state calcs'!H141,0)</f>
        <v>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30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5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0</v>
      </c>
      <c r="G5" s="1">
        <f>IFERROR('state calcs'!I143,0)</f>
        <v>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1</v>
      </c>
      <c r="E6" s="1">
        <f>IFERROR('state calcs'!G144,0)</f>
        <v>2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0</v>
      </c>
      <c r="E7" s="1">
        <f>IFERROR('state calcs'!G145,0)</f>
        <v>0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4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0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0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0</v>
      </c>
      <c r="G13" s="1">
        <f>IFERROR('state calcs'!I151,0)</f>
        <v>15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1" width="9.140625" style="10" customWidth="1"/>
    <col min="12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1" width="9.140625" style="10" customWidth="1"/>
    <col min="12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L1" workbookViewId="0">
      <selection activeCell="P1236" sqref="P1236"/>
    </sheetView>
  </sheetViews>
  <sheetFormatPr defaultColWidth="9.140625" defaultRowHeight="15" x14ac:dyDescent="0.25"/>
  <cols>
    <col min="1" max="1" width="10" style="93" customWidth="1"/>
    <col min="2" max="15" width="10" style="89" customWidth="1"/>
    <col min="16" max="16" width="10" style="94" customWidth="1"/>
    <col min="17" max="55" width="10" style="89" customWidth="1"/>
    <col min="56" max="56" width="9.140625" style="89" customWidth="1"/>
    <col min="57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hidden="1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hidden="1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hidden="1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hidden="1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3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3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1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3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1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1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1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1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1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1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1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1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1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1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1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1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1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1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1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1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1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1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1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1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1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1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1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1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1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1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1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1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1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1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1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1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1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1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1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1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1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1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1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1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1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1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1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1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1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1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1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1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1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1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1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1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1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1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1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1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1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1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1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1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1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1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1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1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3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3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1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1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1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1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1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1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1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1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1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1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1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1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1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1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1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1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1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1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1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1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3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3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3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3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3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0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0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0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0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0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0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3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0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0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0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0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0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0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0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0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0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0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0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0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0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0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0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0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0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0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0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0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0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0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0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0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0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0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0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0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0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0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0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0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0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0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3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3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3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3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3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3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3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3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3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3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3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3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3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3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3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3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3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3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3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3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3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3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3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3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3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3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3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3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3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3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3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3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3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3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3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3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3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3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3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3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3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3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3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3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3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3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3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3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3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3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3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3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3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3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3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3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3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3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3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3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3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3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3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3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3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3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3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3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3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3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3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3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3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3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3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3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3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3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3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3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3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3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3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3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3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3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3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3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3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3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3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3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3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3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3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3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3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3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3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3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3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3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3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3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3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3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3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3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3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3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3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3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3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3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3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3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3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3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3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3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3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3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3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3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3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3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3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3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3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3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3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3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3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3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3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3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3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3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3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3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3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3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3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3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3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3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3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3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3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3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3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3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3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3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3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3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3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3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3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3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3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3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3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3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3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3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3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3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3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3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3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3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3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3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3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3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3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3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3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3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3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3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3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3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3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3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3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3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3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3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3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3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3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3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3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3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3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3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3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3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3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3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3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3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3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3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3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3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3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3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3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3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3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3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3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3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3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3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3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3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3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3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3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3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3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3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3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3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3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3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3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3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3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3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3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3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3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3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3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3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3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3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3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3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3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3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3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3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3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3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3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3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3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3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3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3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3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3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3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3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3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3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3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3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3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3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3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3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3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3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3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3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3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3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3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3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3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3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3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3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3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3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3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3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3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3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3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3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3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3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3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3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3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3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3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3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3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3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3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3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3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3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3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3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3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3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3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3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3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3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3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3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3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3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3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3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3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3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3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3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3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3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3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3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3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3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3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3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3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3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3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3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3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3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3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3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3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3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3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3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3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3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3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3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3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3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3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3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3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3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3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3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3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3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3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3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3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3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3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3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3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3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3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3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3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3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3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3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3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3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3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3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3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3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3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3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3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3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3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3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3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3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3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3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3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3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3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3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3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3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3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3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3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3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3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3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3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3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3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3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